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22995" yWindow="-15" windowWidth="23025" windowHeight="15825" tabRatio="747"/>
  </bookViews>
  <sheets>
    <sheet name="Weekly Totals" sheetId="661" r:id="rId1"/>
    <sheet name="Daily Totals" sheetId="655" r:id="rId2"/>
    <sheet name="Details 24-Aug-20" sheetId="656" r:id="rId3"/>
    <sheet name="Details 25-Aug-20" sheetId="657" r:id="rId4"/>
    <sheet name="Details 26-Aug-20" sheetId="659" r:id="rId5"/>
    <sheet name="Details 27-Aug-20" sheetId="662" r:id="rId6"/>
    <sheet name="Details 28-Aug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08:52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 calcMode="autoNoTable" iterate="1"/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17001" uniqueCount="4174">
  <si>
    <t>Date</t>
  </si>
  <si>
    <t>Exchange</t>
  </si>
  <si>
    <t>Number of Shares Purchased</t>
  </si>
  <si>
    <t>EUR</t>
  </si>
  <si>
    <t>XETA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08:20:21.942944 CET</t>
  </si>
  <si>
    <t>08:23:54.811657 CET</t>
  </si>
  <si>
    <t>08:23:56.715997 CET</t>
  </si>
  <si>
    <t>08:30:14.11801 CET</t>
  </si>
  <si>
    <t>08:34:22.665342 CET</t>
  </si>
  <si>
    <t>08:34:22.665407 CET</t>
  </si>
  <si>
    <t>08:34:22.850792 CET</t>
  </si>
  <si>
    <t>08:36:17.781144 CET</t>
  </si>
  <si>
    <t>08:36:17.781208 CET</t>
  </si>
  <si>
    <t>08:38:19.878257 CET</t>
  </si>
  <si>
    <t>08:38:20.47047 CET</t>
  </si>
  <si>
    <t>08:38:20.47115 CET</t>
  </si>
  <si>
    <t>08:39:32.169051 CET</t>
  </si>
  <si>
    <t>08:39:32.169148 CET</t>
  </si>
  <si>
    <t>08:39:32.71022 CET</t>
  </si>
  <si>
    <t>08:39:55.572553 CET</t>
  </si>
  <si>
    <t>08:39:55.572619 CET</t>
  </si>
  <si>
    <t>08:40:53.228274 CET</t>
  </si>
  <si>
    <t>08:46:00.149482 CET</t>
  </si>
  <si>
    <t>08:46:00.80154 CET</t>
  </si>
  <si>
    <t>08:46:45.821991 CET</t>
  </si>
  <si>
    <t>08:47:05.641915 CET</t>
  </si>
  <si>
    <t>08:47:05.642094 CET</t>
  </si>
  <si>
    <t>08:48:15.498814 CET</t>
  </si>
  <si>
    <t>08:50:59.374271 CET</t>
  </si>
  <si>
    <t>08:50:59.374335 CET</t>
  </si>
  <si>
    <t>08:53:57.659615 CET</t>
  </si>
  <si>
    <t>08:53:57.659703 CET</t>
  </si>
  <si>
    <t>08:55:56.118734 CET</t>
  </si>
  <si>
    <t>08:56:21.602072 CET</t>
  </si>
  <si>
    <t>09:01:48.368215 CET</t>
  </si>
  <si>
    <t>09:01:48.368267 CET</t>
  </si>
  <si>
    <t>09:03:55.324651 CET</t>
  </si>
  <si>
    <t>09:03:55.490043 CET</t>
  </si>
  <si>
    <t>09:03:55.512905 CET</t>
  </si>
  <si>
    <t>09:04:13.738922 CET</t>
  </si>
  <si>
    <t>09:04:13.738976 CET</t>
  </si>
  <si>
    <t>09:05:00.568059 CET</t>
  </si>
  <si>
    <t>09:05:00.568121 CET</t>
  </si>
  <si>
    <t>09:05:00.568159 CET</t>
  </si>
  <si>
    <t>09:10:56.723538 CET</t>
  </si>
  <si>
    <t>09:10:56.723574 CET</t>
  </si>
  <si>
    <t>09:10:56.723599 CET</t>
  </si>
  <si>
    <t>09:14:52.430007 CET</t>
  </si>
  <si>
    <t>09:14:52.430082 CET</t>
  </si>
  <si>
    <t>09:16:14.826696 CET</t>
  </si>
  <si>
    <t>09:16:40.756248 CET</t>
  </si>
  <si>
    <t>09:17:08.169871 CET</t>
  </si>
  <si>
    <t>09:17:08.232188 CET</t>
  </si>
  <si>
    <t>09:19:21.897858 CET</t>
  </si>
  <si>
    <t>09:19:55.10461 CET</t>
  </si>
  <si>
    <t>09:19:55.10567 CET</t>
  </si>
  <si>
    <t>09:20:45.260917 CET</t>
  </si>
  <si>
    <t>09:20:45.260981 CET</t>
  </si>
  <si>
    <t>09:20:45.415099 CET</t>
  </si>
  <si>
    <t>09:20:45.415162 CET</t>
  </si>
  <si>
    <t>09:20:51.103946 CET</t>
  </si>
  <si>
    <t>09:20:51.210717 CET</t>
  </si>
  <si>
    <t>09:20:56.839214 CET</t>
  </si>
  <si>
    <t>09:21:20.429303 CET</t>
  </si>
  <si>
    <t>09:21:20.429346 CET</t>
  </si>
  <si>
    <t>09:21:20.429383 CET</t>
  </si>
  <si>
    <t>09:24:07.116049 CET</t>
  </si>
  <si>
    <t>09:24:07.116090 CET</t>
  </si>
  <si>
    <t>09:25:58.867693 CET</t>
  </si>
  <si>
    <t>09:25:58.867774 CET</t>
  </si>
  <si>
    <t>09:25:58.868005 CET</t>
  </si>
  <si>
    <t>09:26:46.8001 CET</t>
  </si>
  <si>
    <t>09:26:46.8075 CET</t>
  </si>
  <si>
    <t>09:26:46.8157 CET</t>
  </si>
  <si>
    <t>09:28:53.275278 CET</t>
  </si>
  <si>
    <t>09:28:53.275343 CET</t>
  </si>
  <si>
    <t>09:28:53.275370 CET</t>
  </si>
  <si>
    <t>09:29:11.395103 CET</t>
  </si>
  <si>
    <t>09:29:11.395158 CET</t>
  </si>
  <si>
    <t>09:31:53.550155 CET</t>
  </si>
  <si>
    <t>09:32:14.812657 CET</t>
  </si>
  <si>
    <t>09:32:14.812684 CET</t>
  </si>
  <si>
    <t>09:32:14.946076 CET</t>
  </si>
  <si>
    <t>09:35:50.366449 CET</t>
  </si>
  <si>
    <t>09:35:57.756368 CET</t>
  </si>
  <si>
    <t>09:37:15.971087 CET</t>
  </si>
  <si>
    <t>09:37:15.971450 CET</t>
  </si>
  <si>
    <t>09:37:51.193014 CET</t>
  </si>
  <si>
    <t>09:37:51.193070 CET</t>
  </si>
  <si>
    <t>09:38:18.100091 CET</t>
  </si>
  <si>
    <t>09:38:18.100150 CET</t>
  </si>
  <si>
    <t>09:38:21.989138 CET</t>
  </si>
  <si>
    <t>09:39:10.562030 CET</t>
  </si>
  <si>
    <t>09:39:10.562097 CET</t>
  </si>
  <si>
    <t>09:39:10.869324 CET</t>
  </si>
  <si>
    <t>09:42:49.625749 CET</t>
  </si>
  <si>
    <t>09:43:11.940225 CET</t>
  </si>
  <si>
    <t>09:43:16.54085 CET</t>
  </si>
  <si>
    <t>09:44:38.853620 CET</t>
  </si>
  <si>
    <t>09:45:45.969225 CET</t>
  </si>
  <si>
    <t>09:45:46.89050 CET</t>
  </si>
  <si>
    <t>09:46:15.607262 CET</t>
  </si>
  <si>
    <t>09:46:15.705682 CET</t>
  </si>
  <si>
    <t>09:47:23.762464 CET</t>
  </si>
  <si>
    <t>09:47:23.762628 CET</t>
  </si>
  <si>
    <t>09:47:23.762688 CET</t>
  </si>
  <si>
    <t>09:49:24.420593 CET</t>
  </si>
  <si>
    <t>09:49:24.420658 CET</t>
  </si>
  <si>
    <t>09:49:24.575558 CET</t>
  </si>
  <si>
    <t>09:50:29.863599 CET</t>
  </si>
  <si>
    <t>09:50:29.863661 CET</t>
  </si>
  <si>
    <t>09:52:04.252811 CET</t>
  </si>
  <si>
    <t>09:52:04.252876 CET</t>
  </si>
  <si>
    <t>09:52:04.426290 CET</t>
  </si>
  <si>
    <t>09:56:05.751621 CET</t>
  </si>
  <si>
    <t>09:56:05.751679 CET</t>
  </si>
  <si>
    <t>09:58:12.474857 CET</t>
  </si>
  <si>
    <t>09:58:12.474919 CET</t>
  </si>
  <si>
    <t>09:58:12.635698 CET</t>
  </si>
  <si>
    <t>09:58:12.635822 CET</t>
  </si>
  <si>
    <t>09:58:34.111406 CET</t>
  </si>
  <si>
    <t>09:58:34.111470 CET</t>
  </si>
  <si>
    <t>09:58:36.159526 CET</t>
  </si>
  <si>
    <t>10:00:24.93752 CET</t>
  </si>
  <si>
    <t>10:01:11.808042 CET</t>
  </si>
  <si>
    <t>10:01:11.808087 CET</t>
  </si>
  <si>
    <t>10:01:11.904132 CET</t>
  </si>
  <si>
    <t>10:01:20.363007 CET</t>
  </si>
  <si>
    <t>10:04:24.200025 CET</t>
  </si>
  <si>
    <t>10:04:24.200178 CET</t>
  </si>
  <si>
    <t>10:04:24.34907 CET</t>
  </si>
  <si>
    <t>10:04:24.34967 CET</t>
  </si>
  <si>
    <t>10:06:14.219618 CET</t>
  </si>
  <si>
    <t>10:06:14.219657 CET</t>
  </si>
  <si>
    <t>10:06:14.219690 CET</t>
  </si>
  <si>
    <t>10:09:47.312399 CET</t>
  </si>
  <si>
    <t>10:13:15.853071 CET</t>
  </si>
  <si>
    <t>10:13:15.853139 CET</t>
  </si>
  <si>
    <t>10:19:01.515478 CET</t>
  </si>
  <si>
    <t>10:19:09.998539 CET</t>
  </si>
  <si>
    <t>10:19:23.531508 CET</t>
  </si>
  <si>
    <t>10:19:23.541367 CET</t>
  </si>
  <si>
    <t>10:19:23.638349 CET</t>
  </si>
  <si>
    <t>10:19:27.892804 CET</t>
  </si>
  <si>
    <t>10:21:50.805542 CET</t>
  </si>
  <si>
    <t>10:23:36.960532 CET</t>
  </si>
  <si>
    <t>10:23:36.960607 CET</t>
  </si>
  <si>
    <t>10:23:36.960635 CET</t>
  </si>
  <si>
    <t>10:23:36.960658 CET</t>
  </si>
  <si>
    <t>10:23:37.197299 CET</t>
  </si>
  <si>
    <t>10:23:58.320948 CET</t>
  </si>
  <si>
    <t>10:26:39.405729 CET</t>
  </si>
  <si>
    <t>10:26:39.517541 CET</t>
  </si>
  <si>
    <t>10:26:39.537484 CET</t>
  </si>
  <si>
    <t>10:27:06.898362 CET</t>
  </si>
  <si>
    <t>10:29:58.927978 CET</t>
  </si>
  <si>
    <t>10:30:36.901244 CET</t>
  </si>
  <si>
    <t>10:30:36.901276 CET</t>
  </si>
  <si>
    <t>10:30:36.901331 CET</t>
  </si>
  <si>
    <t>10:30:36.901360 CET</t>
  </si>
  <si>
    <t>10:30:37.117988 CET</t>
  </si>
  <si>
    <t>10:31:39.719705 CET</t>
  </si>
  <si>
    <t>10:32:43.521023 CET</t>
  </si>
  <si>
    <t>10:32:43.521093 CET</t>
  </si>
  <si>
    <t>10:34:00.904995 CET</t>
  </si>
  <si>
    <t>10:34:00.905051 CET</t>
  </si>
  <si>
    <t>10:34:01.122714 CET</t>
  </si>
  <si>
    <t>10:38:51.489421 CET</t>
  </si>
  <si>
    <t>10:38:51.612173 CET</t>
  </si>
  <si>
    <t>10:38:51.640376 CET</t>
  </si>
  <si>
    <t>10:38:51.640454 CET</t>
  </si>
  <si>
    <t>10:40:04.54461 CET</t>
  </si>
  <si>
    <t>10:40:39.519416 CET</t>
  </si>
  <si>
    <t>10:40:39.519523 CET</t>
  </si>
  <si>
    <t>10:40:39.599155 CET</t>
  </si>
  <si>
    <t>10:41:18.149960 CET</t>
  </si>
  <si>
    <t>10:41:18.150062 CET</t>
  </si>
  <si>
    <t>10:41:18.73703 CET</t>
  </si>
  <si>
    <t>10:41:50.986287 CET</t>
  </si>
  <si>
    <t>10:45:38.8932 CET</t>
  </si>
  <si>
    <t>10:45:38.8989 CET</t>
  </si>
  <si>
    <t>10:46:55.963542 CET</t>
  </si>
  <si>
    <t>10:46:55.963598 CET</t>
  </si>
  <si>
    <t>10:49:21.537297 CET</t>
  </si>
  <si>
    <t>10:50:46.100674 CET</t>
  </si>
  <si>
    <t>10:50:46.100814 CET</t>
  </si>
  <si>
    <t>10:50:46.321761 CET</t>
  </si>
  <si>
    <t>10:51:57.505894 CET</t>
  </si>
  <si>
    <t>10:52:30.171256 CET</t>
  </si>
  <si>
    <t>10:53:08.959055 CET</t>
  </si>
  <si>
    <t>10:55:14.379333 CET</t>
  </si>
  <si>
    <t>10:55:14.571726 CET</t>
  </si>
  <si>
    <t>10:58:21.911698 CET</t>
  </si>
  <si>
    <t>10:58:21.911782 CET</t>
  </si>
  <si>
    <t>11:01:01.291249 CET</t>
  </si>
  <si>
    <t>11:01:01.291303 CET</t>
  </si>
  <si>
    <t>11:10:10.89773 CET</t>
  </si>
  <si>
    <t>11:10:13.427944 CET</t>
  </si>
  <si>
    <t>11:10:18.745833 CET</t>
  </si>
  <si>
    <t>11:11:25.140061 CET</t>
  </si>
  <si>
    <t>11:11:25.140093 CET</t>
  </si>
  <si>
    <t>11:11:25.317938 CET</t>
  </si>
  <si>
    <t>11:11:25.322894 CET</t>
  </si>
  <si>
    <t>11:11:29.462805 CET</t>
  </si>
  <si>
    <t>11:11:29.462942 CET</t>
  </si>
  <si>
    <t>11:11:29.743152 CET</t>
  </si>
  <si>
    <t>11:11:36.743181 CET</t>
  </si>
  <si>
    <t>11:11:36.870375 CET</t>
  </si>
  <si>
    <t>11:13:06.551639 CET</t>
  </si>
  <si>
    <t>11:13:06.676185 CET</t>
  </si>
  <si>
    <t>11:13:06.676521 CET</t>
  </si>
  <si>
    <t>11:18:19.508436 CET</t>
  </si>
  <si>
    <t>11:18:19.508494 CET</t>
  </si>
  <si>
    <t>11:18:19.668977 CET</t>
  </si>
  <si>
    <t>11:19:50.132648 CET</t>
  </si>
  <si>
    <t>11:19:50.132729 CET</t>
  </si>
  <si>
    <t>11:21:47.586259 CET</t>
  </si>
  <si>
    <t>11:21:47.586333 CET</t>
  </si>
  <si>
    <t>11:22:11.572288 CET</t>
  </si>
  <si>
    <t>11:22:11.751427 CET</t>
  </si>
  <si>
    <t>11:26:18.147681 CET</t>
  </si>
  <si>
    <t>11:26:18.147715 CET</t>
  </si>
  <si>
    <t>11:28:18.339722 CET</t>
  </si>
  <si>
    <t>11:28:18.339781 CET</t>
  </si>
  <si>
    <t>11:34:22.853592 CET</t>
  </si>
  <si>
    <t>11:34:22.853654 CET</t>
  </si>
  <si>
    <t>11:34:22.853679 CET</t>
  </si>
  <si>
    <t>11:38:30.793394 CET</t>
  </si>
  <si>
    <t>11:39:55.82265 CET</t>
  </si>
  <si>
    <t>11:40:00.57478 CET</t>
  </si>
  <si>
    <t>11:41:33.895199 CET</t>
  </si>
  <si>
    <t>11:41:34.52692 CET</t>
  </si>
  <si>
    <t>11:42:40.382391 CET</t>
  </si>
  <si>
    <t>11:42:57.406544 CET</t>
  </si>
  <si>
    <t>11:42:57.485179 CET</t>
  </si>
  <si>
    <t>11:42:57.510177 CET</t>
  </si>
  <si>
    <t>11:42:57.514969 CET</t>
  </si>
  <si>
    <t>11:43:35.385669 CET</t>
  </si>
  <si>
    <t>11:45:04.748848 CET</t>
  </si>
  <si>
    <t>11:45:11.829394 CET</t>
  </si>
  <si>
    <t>11:45:11.829457 CET</t>
  </si>
  <si>
    <t>11:45:11.964530 CET</t>
  </si>
  <si>
    <t>11:45:51.980257 CET</t>
  </si>
  <si>
    <t>11:45:56.906543 CET</t>
  </si>
  <si>
    <t>11:46:00.240179 CET</t>
  </si>
  <si>
    <t>11:46:03.572172 CET</t>
  </si>
  <si>
    <t>11:46:08.573801 CET</t>
  </si>
  <si>
    <t>11:46:21.677940 CET</t>
  </si>
  <si>
    <t>11:46:21.784194 CET</t>
  </si>
  <si>
    <t>11:46:51.891253 CET</t>
  </si>
  <si>
    <t>11:46:51.891311 CET</t>
  </si>
  <si>
    <t>11:47:02.823250 CET</t>
  </si>
  <si>
    <t>11:47:02.823309 CET</t>
  </si>
  <si>
    <t>11:48:13.653617 CET</t>
  </si>
  <si>
    <t>11:48:13.653677 CET</t>
  </si>
  <si>
    <t>11:48:13.790906 CET</t>
  </si>
  <si>
    <t>11:48:13.827003 CET</t>
  </si>
  <si>
    <t>11:49:22.704137 CET</t>
  </si>
  <si>
    <t>11:49:22.729331 CET</t>
  </si>
  <si>
    <t>11:50:13.589525 CET</t>
  </si>
  <si>
    <t>11:51:31.150929 CET</t>
  </si>
  <si>
    <t>11:52:19.845021 CET</t>
  </si>
  <si>
    <t>11:53:21.679278 CET</t>
  </si>
  <si>
    <t>11:53:41.284774 CET</t>
  </si>
  <si>
    <t>11:54:01.892542 CET</t>
  </si>
  <si>
    <t>11:54:25.120845 CET</t>
  </si>
  <si>
    <t>11:54:58.528602 CET</t>
  </si>
  <si>
    <t>11:55:05.610915 CET</t>
  </si>
  <si>
    <t>11:55:46.673486 CET</t>
  </si>
  <si>
    <t>11:55:58.743085 CET</t>
  </si>
  <si>
    <t>11:56:57.387943 CET</t>
  </si>
  <si>
    <t>11:57:02.366469 CET</t>
  </si>
  <si>
    <t>11:57:07.366157 CET</t>
  </si>
  <si>
    <t>11:57:12.365267 CET</t>
  </si>
  <si>
    <t>11:57:22.441145 CET</t>
  </si>
  <si>
    <t>11:58:50.947895 CET</t>
  </si>
  <si>
    <t>11:58:55.889769 CET</t>
  </si>
  <si>
    <t>11:58:59.223869 CET</t>
  </si>
  <si>
    <t>11:59:02.559406 CET</t>
  </si>
  <si>
    <t>11:59:16.209606 CET</t>
  </si>
  <si>
    <t>11:59:16.209673 CET</t>
  </si>
  <si>
    <t>11:59:16.290260 CET</t>
  </si>
  <si>
    <t>11:59:24.954487 CET</t>
  </si>
  <si>
    <t>11:59:24.954546 CET</t>
  </si>
  <si>
    <t>11:59:24.954570 CET</t>
  </si>
  <si>
    <t>11:59:24.954615 CET</t>
  </si>
  <si>
    <t>11:59:24.954645 CET</t>
  </si>
  <si>
    <t>11:59:25.181753 CET</t>
  </si>
  <si>
    <t>11:59:25.181888 CET</t>
  </si>
  <si>
    <t>11:59:25.206255 CET</t>
  </si>
  <si>
    <t>12:03:37.119261 CET</t>
  </si>
  <si>
    <t>12:03:38.689911 CET</t>
  </si>
  <si>
    <t>12:03:53.988401 CET</t>
  </si>
  <si>
    <t>12:03:54.56855 CET</t>
  </si>
  <si>
    <t>12:04:43.671074 CET</t>
  </si>
  <si>
    <t>12:04:43.671148 CET</t>
  </si>
  <si>
    <t>12:04:44.960116 CET</t>
  </si>
  <si>
    <t>12:05:51.40564 CET</t>
  </si>
  <si>
    <t>12:05:51.40647 CET</t>
  </si>
  <si>
    <t>12:05:51.40671 CET</t>
  </si>
  <si>
    <t>12:05:56.80363 CET</t>
  </si>
  <si>
    <t>12:07:20.103026 CET</t>
  </si>
  <si>
    <t>12:07:20.103084 CET</t>
  </si>
  <si>
    <t>12:07:20.241327 CET</t>
  </si>
  <si>
    <t>12:12:40.724530 CET</t>
  </si>
  <si>
    <t>12:13:21.591230 CET</t>
  </si>
  <si>
    <t>12:13:21.591304 CET</t>
  </si>
  <si>
    <t>12:14:37.588410 CET</t>
  </si>
  <si>
    <t>12:14:58.545407 CET</t>
  </si>
  <si>
    <t>12:14:58.554705 CET</t>
  </si>
  <si>
    <t>12:18:03.852628 CET</t>
  </si>
  <si>
    <t>12:19:10.7967 CET</t>
  </si>
  <si>
    <t>12:19:10.8031 CET</t>
  </si>
  <si>
    <t>12:20:26.676352 CET</t>
  </si>
  <si>
    <t>12:21:03.570373 CET</t>
  </si>
  <si>
    <t>12:21:03.570430 CET</t>
  </si>
  <si>
    <t>12:21:29.873463 CET</t>
  </si>
  <si>
    <t>12:21:33.710765 CET</t>
  </si>
  <si>
    <t>12:23:21.428677 CET</t>
  </si>
  <si>
    <t>12:23:21.428747 CET</t>
  </si>
  <si>
    <t>12:23:21.744900 CET</t>
  </si>
  <si>
    <t>12:24:11.289671 CET</t>
  </si>
  <si>
    <t>12:24:16.503787 CET</t>
  </si>
  <si>
    <t>12:24:58.944375 CET</t>
  </si>
  <si>
    <t>12:24:59.19774 CET</t>
  </si>
  <si>
    <t>12:24:59.19851 CET</t>
  </si>
  <si>
    <t>12:26:32.455236 CET</t>
  </si>
  <si>
    <t>12:26:59.998083 CET</t>
  </si>
  <si>
    <t>12:27:00.68454 CET</t>
  </si>
  <si>
    <t>12:29:00.786402 CET</t>
  </si>
  <si>
    <t>12:29:00.786470 CET</t>
  </si>
  <si>
    <t>12:29:31.357390 CET</t>
  </si>
  <si>
    <t>12:29:31.357490 CET</t>
  </si>
  <si>
    <t>12:29:31.717915 CET</t>
  </si>
  <si>
    <t>12:31:27.990288 CET</t>
  </si>
  <si>
    <t>12:32:15.374222 CET</t>
  </si>
  <si>
    <t>12:32:15.374282 CET</t>
  </si>
  <si>
    <t>12:32:15.374336 CET</t>
  </si>
  <si>
    <t>12:33:09.161652 CET</t>
  </si>
  <si>
    <t>12:34:29.620057 CET</t>
  </si>
  <si>
    <t>12:34:29.620122 CET</t>
  </si>
  <si>
    <t>12:41:39.872251 CET</t>
  </si>
  <si>
    <t>12:41:39.872329 CET</t>
  </si>
  <si>
    <t>12:42:02.810392 CET</t>
  </si>
  <si>
    <t>12:43:42.197069 CET</t>
  </si>
  <si>
    <t>12:43:42.197136 CET</t>
  </si>
  <si>
    <t>12:47:57.482132 CET</t>
  </si>
  <si>
    <t>12:47:57.561437 CET</t>
  </si>
  <si>
    <t>12:51:10.839962 CET</t>
  </si>
  <si>
    <t>12:51:10.840046 CET</t>
  </si>
  <si>
    <t>12:51:10.959369 CET</t>
  </si>
  <si>
    <t>12:51:11.39660 CET</t>
  </si>
  <si>
    <t>12:51:11.48838 CET</t>
  </si>
  <si>
    <t>12:52:25.118076 CET</t>
  </si>
  <si>
    <t>12:52:25.118136 CET</t>
  </si>
  <si>
    <t>12:56:47.945795 CET</t>
  </si>
  <si>
    <t>12:57:54.942013 CET</t>
  </si>
  <si>
    <t>12:58:03.508923 CET</t>
  </si>
  <si>
    <t>12:58:09.887443 CET</t>
  </si>
  <si>
    <t>12:58:13.126535 CET</t>
  </si>
  <si>
    <t>12:59:03.482522 CET</t>
  </si>
  <si>
    <t>12:59:03.482573 CET</t>
  </si>
  <si>
    <t>13:00:14.49478 CET</t>
  </si>
  <si>
    <t>13:02:02.12929 CET</t>
  </si>
  <si>
    <t>13:02:02.12983 CET</t>
  </si>
  <si>
    <t>13:02:02.13031 CET</t>
  </si>
  <si>
    <t>13:02:02.306700 CET</t>
  </si>
  <si>
    <t>13:02:53.972365 CET</t>
  </si>
  <si>
    <t>13:02:53.972429 CET</t>
  </si>
  <si>
    <t>13:02:54.95969 CET</t>
  </si>
  <si>
    <t>13:05:43.932473 CET</t>
  </si>
  <si>
    <t>13:05:43.932529 CET</t>
  </si>
  <si>
    <t>13:05:43.932560 CET</t>
  </si>
  <si>
    <t>13:05:43.932610 CET</t>
  </si>
  <si>
    <t>13:05:45.18649 CET</t>
  </si>
  <si>
    <t>13:05:45.336440 CET</t>
  </si>
  <si>
    <t>13:07:57.325703 CET</t>
  </si>
  <si>
    <t>13:08:49.150528 CET</t>
  </si>
  <si>
    <t>13:08:49.245296 CET</t>
  </si>
  <si>
    <t>13:11:01.638661 CET</t>
  </si>
  <si>
    <t>13:11:01.638694 CET</t>
  </si>
  <si>
    <t>13:13:12.101774 CET</t>
  </si>
  <si>
    <t>13:13:12.101837 CET</t>
  </si>
  <si>
    <t>13:13:12.269493 CET</t>
  </si>
  <si>
    <t>13:15:06.332927 CET</t>
  </si>
  <si>
    <t>13:15:06.332993 CET</t>
  </si>
  <si>
    <t>13:16:34.224039 CET</t>
  </si>
  <si>
    <t>13:17:29.991390 CET</t>
  </si>
  <si>
    <t>13:17:41.190869 CET</t>
  </si>
  <si>
    <t>13:17:41.190918 CET</t>
  </si>
  <si>
    <t>13:17:41.190965 CET</t>
  </si>
  <si>
    <t>13:17:41.387496 CET</t>
  </si>
  <si>
    <t>13:18:25.694994 CET</t>
  </si>
  <si>
    <t>13:18:25.792539 CET</t>
  </si>
  <si>
    <t>13:21:20.569726 CET</t>
  </si>
  <si>
    <t>13:21:20.672469 CET</t>
  </si>
  <si>
    <t>13:25:51.350057 CET</t>
  </si>
  <si>
    <t>13:25:51.350176 CET</t>
  </si>
  <si>
    <t>13:26:10.323703 CET</t>
  </si>
  <si>
    <t>13:29:11.164709 CET</t>
  </si>
  <si>
    <t>13:33:59.235428 CET</t>
  </si>
  <si>
    <t>13:34:00.949782 CET</t>
  </si>
  <si>
    <t>13:38:15.340526 CET</t>
  </si>
  <si>
    <t>13:38:15.340595 CET</t>
  </si>
  <si>
    <t>13:38:15.340629 CET</t>
  </si>
  <si>
    <t>13:39:35.729911 CET</t>
  </si>
  <si>
    <t>13:40:00.601769 CET</t>
  </si>
  <si>
    <t>13:40:10.941837 CET</t>
  </si>
  <si>
    <t>13:42:45.50383 CET</t>
  </si>
  <si>
    <t>13:42:47.51476 CET</t>
  </si>
  <si>
    <t>13:43:01.193972 CET</t>
  </si>
  <si>
    <t>13:43:01.394354 CET</t>
  </si>
  <si>
    <t>13:43:33.956964 CET</t>
  </si>
  <si>
    <t>13:43:33.957084 CET</t>
  </si>
  <si>
    <t>13:43:34.172501 CET</t>
  </si>
  <si>
    <t>13:44:13.128110 CET</t>
  </si>
  <si>
    <t>13:44:13.128164 CET</t>
  </si>
  <si>
    <t>13:45:13.827114 CET</t>
  </si>
  <si>
    <t>13:45:13.827144 CET</t>
  </si>
  <si>
    <t>13:45:13.953272 CET</t>
  </si>
  <si>
    <t>13:46:33.618710 CET</t>
  </si>
  <si>
    <t>13:46:33.618776 CET</t>
  </si>
  <si>
    <t>13:48:21.111061 CET</t>
  </si>
  <si>
    <t>13:49:44.682038 CET</t>
  </si>
  <si>
    <t>13:49:44.682109 CET</t>
  </si>
  <si>
    <t>13:49:44.682163 CET</t>
  </si>
  <si>
    <t>13:51:02.193513 CET</t>
  </si>
  <si>
    <t>13:51:02.193557 CET</t>
  </si>
  <si>
    <t>13:51:02.198145 CET</t>
  </si>
  <si>
    <t>13:51:51.763233 CET</t>
  </si>
  <si>
    <t>13:51:55.983551 CET</t>
  </si>
  <si>
    <t>13:53:36.308038 CET</t>
  </si>
  <si>
    <t>13:53:36.308104 CET</t>
  </si>
  <si>
    <t>13:53:36.308148 CET</t>
  </si>
  <si>
    <t>13:57:34.606473 CET</t>
  </si>
  <si>
    <t>13:58:42.965775 CET</t>
  </si>
  <si>
    <t>13:58:42.965912 CET</t>
  </si>
  <si>
    <t>14:03:34.963530 CET</t>
  </si>
  <si>
    <t>14:03:34.963593 CET</t>
  </si>
  <si>
    <t>14:04:19.87451 CET</t>
  </si>
  <si>
    <t>14:04:22.175896 CET</t>
  </si>
  <si>
    <t>14:11:15.591142 CET</t>
  </si>
  <si>
    <t>14:11:15.591207 CET</t>
  </si>
  <si>
    <t>14:13:26.321929 CET</t>
  </si>
  <si>
    <t>14:13:26.89262 CET</t>
  </si>
  <si>
    <t>14:15:35.182052 CET</t>
  </si>
  <si>
    <t>14:15:35.182107 CET</t>
  </si>
  <si>
    <t>14:15:52.410653 CET</t>
  </si>
  <si>
    <t>14:18:24.19007 CET</t>
  </si>
  <si>
    <t>14:20:33.97802 CET</t>
  </si>
  <si>
    <t>14:21:35.106120 CET</t>
  </si>
  <si>
    <t>14:21:35.15764 CET</t>
  </si>
  <si>
    <t>14:21:52.574906 CET</t>
  </si>
  <si>
    <t>14:22:18.568173 CET</t>
  </si>
  <si>
    <t>14:22:18.568245 CET</t>
  </si>
  <si>
    <t>14:23:05.811978 CET</t>
  </si>
  <si>
    <t>14:23:05.812190 CET</t>
  </si>
  <si>
    <t>14:25:19.939365 CET</t>
  </si>
  <si>
    <t>14:25:19.939439 CET</t>
  </si>
  <si>
    <t>14:26:01.419856 CET</t>
  </si>
  <si>
    <t>14:26:01.419913 CET</t>
  </si>
  <si>
    <t>14:28:43.264450 CET</t>
  </si>
  <si>
    <t>14:29:50.119606 CET</t>
  </si>
  <si>
    <t>14:30:14.486986 CET</t>
  </si>
  <si>
    <t>14:30:14.487067 CET</t>
  </si>
  <si>
    <t>14:30:14.487118 CET</t>
  </si>
  <si>
    <t>14:30:59.95624 CET</t>
  </si>
  <si>
    <t>14:30:59.96045 CET</t>
  </si>
  <si>
    <t>14:32:13.965315 CET</t>
  </si>
  <si>
    <t>14:32:13.965378 CET</t>
  </si>
  <si>
    <t>14:32:14.147890 CET</t>
  </si>
  <si>
    <t>14:34:22.713850 CET</t>
  </si>
  <si>
    <t>14:34:54.509080 CET</t>
  </si>
  <si>
    <t>14:34:54.514612 CET</t>
  </si>
  <si>
    <t>14:34:54.514672 CET</t>
  </si>
  <si>
    <t>14:34:54.740211 CET</t>
  </si>
  <si>
    <t>14:34:54.740386 CET</t>
  </si>
  <si>
    <t>14:35:07.309043 CET</t>
  </si>
  <si>
    <t>14:35:07.311111 CET</t>
  </si>
  <si>
    <t>14:35:07.311474 CET</t>
  </si>
  <si>
    <t>14:36:04.122779 CET</t>
  </si>
  <si>
    <t>14:36:20.840428 CET</t>
  </si>
  <si>
    <t>14:36:20.840490 CET</t>
  </si>
  <si>
    <t>14:37:19.512135 CET</t>
  </si>
  <si>
    <t>14:38:54.326005 CET</t>
  </si>
  <si>
    <t>14:38:54.326433 CET</t>
  </si>
  <si>
    <t>14:40:14.10136 CET</t>
  </si>
  <si>
    <t>14:40:14.91947 CET</t>
  </si>
  <si>
    <t>14:40:41.43239 CET</t>
  </si>
  <si>
    <t>14:40:44.153601 CET</t>
  </si>
  <si>
    <t>14:40:56.947249 CET</t>
  </si>
  <si>
    <t>14:40:57.23781 CET</t>
  </si>
  <si>
    <t>14:42:19.362411 CET</t>
  </si>
  <si>
    <t>14:42:19.362471 CET</t>
  </si>
  <si>
    <t>14:42:19.362493 CET</t>
  </si>
  <si>
    <t>14:43:40.895857 CET</t>
  </si>
  <si>
    <t>14:43:40.895887 CET</t>
  </si>
  <si>
    <t>14:43:43.875681 CET</t>
  </si>
  <si>
    <t>14:43:43.875748 CET</t>
  </si>
  <si>
    <t>14:43:44.94786 CET</t>
  </si>
  <si>
    <t>14:46:24.849716 CET</t>
  </si>
  <si>
    <t>14:46:24.849781 CET</t>
  </si>
  <si>
    <t>14:46:31.564953 CET</t>
  </si>
  <si>
    <t>14:49:01.602827 CET</t>
  </si>
  <si>
    <t>14:49:48.812706 CET</t>
  </si>
  <si>
    <t>14:49:48.812810 CET</t>
  </si>
  <si>
    <t>14:49:48.812834 CET</t>
  </si>
  <si>
    <t>14:50:04.234614 CET</t>
  </si>
  <si>
    <t>14:50:04.88915 CET</t>
  </si>
  <si>
    <t>14:50:31.771399 CET</t>
  </si>
  <si>
    <t>14:51:13.813536 CET</t>
  </si>
  <si>
    <t>14:51:13.813939 CET</t>
  </si>
  <si>
    <t>14:52:29.867743 CET</t>
  </si>
  <si>
    <t>14:53:07.586552 CET</t>
  </si>
  <si>
    <t>14:53:07.586628 CET</t>
  </si>
  <si>
    <t>14:53:26.715003 CET</t>
  </si>
  <si>
    <t>14:53:26.907683 CET</t>
  </si>
  <si>
    <t>14:55:17.662259 CET</t>
  </si>
  <si>
    <t>14:55:17.662692 CET</t>
  </si>
  <si>
    <t>14:56:08.775224 CET</t>
  </si>
  <si>
    <t>15:01:38.855467 CET</t>
  </si>
  <si>
    <t>15:01:42.910262 CET</t>
  </si>
  <si>
    <t>15:02:02.535839 CET</t>
  </si>
  <si>
    <t>15:04:01.965866 CET</t>
  </si>
  <si>
    <t>15:04:01.965925 CET</t>
  </si>
  <si>
    <t>15:04:41.606808 CET</t>
  </si>
  <si>
    <t>15:04:43.265877 CET</t>
  </si>
  <si>
    <t>15:05:23.697353 CET</t>
  </si>
  <si>
    <t>15:06:57.813526 CET</t>
  </si>
  <si>
    <t>15:06:57.813572 CET</t>
  </si>
  <si>
    <t>15:07:04.74532 CET</t>
  </si>
  <si>
    <t>15:07:37.236000 CET</t>
  </si>
  <si>
    <t>15:07:43.505867 CET</t>
  </si>
  <si>
    <t>15:07:49.582356 CET</t>
  </si>
  <si>
    <t>15:07:49.582414 CET</t>
  </si>
  <si>
    <t>15:07:49.701550 CET</t>
  </si>
  <si>
    <t>15:10:53.984901 CET</t>
  </si>
  <si>
    <t>15:10:54.187168 CET</t>
  </si>
  <si>
    <t>15:11:10.666944 CET</t>
  </si>
  <si>
    <t>15:11:25.120957 CET</t>
  </si>
  <si>
    <t>15:11:46.134319 CET</t>
  </si>
  <si>
    <t>15:12:18.170556 CET</t>
  </si>
  <si>
    <t>15:13:09.212445 CET</t>
  </si>
  <si>
    <t>15:14:22.212912 CET</t>
  </si>
  <si>
    <t>15:14:22.49930 CET</t>
  </si>
  <si>
    <t>15:16:34.811387 CET</t>
  </si>
  <si>
    <t>15:16:34.811426 CET</t>
  </si>
  <si>
    <t>15:16:34.927552 CET</t>
  </si>
  <si>
    <t>15:16:44.359920 CET</t>
  </si>
  <si>
    <t>15:16:44.434634 CET</t>
  </si>
  <si>
    <t>15:16:47.985471 CET</t>
  </si>
  <si>
    <t>15:16:47.985537 CET</t>
  </si>
  <si>
    <t>15:16:48.162391 CET</t>
  </si>
  <si>
    <t>15:16:48.351102 CET</t>
  </si>
  <si>
    <t>15:17:38.903655 CET</t>
  </si>
  <si>
    <t>15:17:38.903713 CET</t>
  </si>
  <si>
    <t>15:17:39.11928 CET</t>
  </si>
  <si>
    <t>15:18:12.74532 CET</t>
  </si>
  <si>
    <t>15:20:06.617650 CET</t>
  </si>
  <si>
    <t>15:20:06.786454 CET</t>
  </si>
  <si>
    <t>15:20:06.807707 CET</t>
  </si>
  <si>
    <t>15:23:47.229353 CET</t>
  </si>
  <si>
    <t>15:23:47.229428 CET</t>
  </si>
  <si>
    <t>15:23:47.229670 CET</t>
  </si>
  <si>
    <t>15:27:25.486139 CET</t>
  </si>
  <si>
    <t>15:27:36.567684 CET</t>
  </si>
  <si>
    <t>15:27:36.567726 CET</t>
  </si>
  <si>
    <t>15:27:36.567755 CET</t>
  </si>
  <si>
    <t>15:27:59.669091 CET</t>
  </si>
  <si>
    <t>15:27:59.669166 CET</t>
  </si>
  <si>
    <t>15:29:11.414083 CET</t>
  </si>
  <si>
    <t>15:29:11.426210 CET</t>
  </si>
  <si>
    <t>15:29:35.690121 CET</t>
  </si>
  <si>
    <t>15:29:35.690516 CET</t>
  </si>
  <si>
    <t>15:31:34.583191 CET</t>
  </si>
  <si>
    <t>15:31:34.583222 CET</t>
  </si>
  <si>
    <t>15:31:55.229362 CET</t>
  </si>
  <si>
    <t>15:32:10.297387 CET</t>
  </si>
  <si>
    <t>15:32:36.888322 CET</t>
  </si>
  <si>
    <t>15:32:36.979925 CET</t>
  </si>
  <si>
    <t>15:32:37.27417 CET</t>
  </si>
  <si>
    <t>15:32:46.481762 CET</t>
  </si>
  <si>
    <t>15:32:46.565223 CET</t>
  </si>
  <si>
    <t>15:32:46.565287 CET</t>
  </si>
  <si>
    <t>15:32:49.877333 CET</t>
  </si>
  <si>
    <t>15:33:09.847719 CET</t>
  </si>
  <si>
    <t>15:34:54.638431 CET</t>
  </si>
  <si>
    <t>15:34:56.639320 CET</t>
  </si>
  <si>
    <t>15:34:58.642611 CET</t>
  </si>
  <si>
    <t>15:35:00.639067 CET</t>
  </si>
  <si>
    <t>15:35:03.973931 CET</t>
  </si>
  <si>
    <t>15:35:10.198250 CET</t>
  </si>
  <si>
    <t>15:35:13.517915 CET</t>
  </si>
  <si>
    <t>15:35:18.517757 CET</t>
  </si>
  <si>
    <t>15:36:11.887690 CET</t>
  </si>
  <si>
    <t>15:36:47.696728 CET</t>
  </si>
  <si>
    <t>15:40:28.740355 CET</t>
  </si>
  <si>
    <t>15:41:40.701280 CET</t>
  </si>
  <si>
    <t>15:41:40.701346 CET</t>
  </si>
  <si>
    <t>15:41:40.849689 CET</t>
  </si>
  <si>
    <t>15:41:40.866636 CET</t>
  </si>
  <si>
    <t>15:41:40.902633 CET</t>
  </si>
  <si>
    <t>15:41:40.902674 CET</t>
  </si>
  <si>
    <t>15:41:44.784190 CET</t>
  </si>
  <si>
    <t>15:41:44.784256 CET</t>
  </si>
  <si>
    <t>15:42:42.125670 CET</t>
  </si>
  <si>
    <t>15:42:42.259820 CET</t>
  </si>
  <si>
    <t>15:42:42.259898 CET</t>
  </si>
  <si>
    <t>15:45:28.752948 CET</t>
  </si>
  <si>
    <t>15:45:28.753007 CET</t>
  </si>
  <si>
    <t>15:45:28.982096 CET</t>
  </si>
  <si>
    <t>15:47:33.575454 CET</t>
  </si>
  <si>
    <t>15:47:56.373932 CET</t>
  </si>
  <si>
    <t>15:47:56.374003 CET</t>
  </si>
  <si>
    <t>15:47:56.374031 CET</t>
  </si>
  <si>
    <t>15:47:56.572165 CET</t>
  </si>
  <si>
    <t>15:48:03.792055 CET</t>
  </si>
  <si>
    <t>15:48:03.866523 CET</t>
  </si>
  <si>
    <t>15:48:15.866704 CET</t>
  </si>
  <si>
    <t>15:48:15.866769 CET</t>
  </si>
  <si>
    <t>15:50:28.973586 CET</t>
  </si>
  <si>
    <t>15:50:28.973644 CET</t>
  </si>
  <si>
    <t>15:50:29.59468 CET</t>
  </si>
  <si>
    <t>15:51:13.25745 CET</t>
  </si>
  <si>
    <t>15:51:13.25809 CET</t>
  </si>
  <si>
    <t>15:52:14.7285 CET</t>
  </si>
  <si>
    <t>15:52:47.867022 CET</t>
  </si>
  <si>
    <t>15:52:47.978386 CET</t>
  </si>
  <si>
    <t>15:52:47.978734 CET</t>
  </si>
  <si>
    <t>15:52:47.978781 CET</t>
  </si>
  <si>
    <t>15:52:49.193847 CET</t>
  </si>
  <si>
    <t>15:53:14.618980 CET</t>
  </si>
  <si>
    <t>15:53:16.551376 CET</t>
  </si>
  <si>
    <t>15:53:31.792210 CET</t>
  </si>
  <si>
    <t>15:53:36.771754 CET</t>
  </si>
  <si>
    <t>15:53:45.143221 CET</t>
  </si>
  <si>
    <t>15:53:49.753845 CET</t>
  </si>
  <si>
    <t>15:53:49.753895 CET</t>
  </si>
  <si>
    <t>15:53:49.753992 CET</t>
  </si>
  <si>
    <t>15:55:36.930730 CET</t>
  </si>
  <si>
    <t>15:56:08.344407 CET</t>
  </si>
  <si>
    <t>15:56:39.666661 CET</t>
  </si>
  <si>
    <t>15:56:39.666722 CET</t>
  </si>
  <si>
    <t>15:56:39.666746 CET</t>
  </si>
  <si>
    <t>15:56:39.667178 CET</t>
  </si>
  <si>
    <t>15:57:32.552246 CET</t>
  </si>
  <si>
    <t>15:57:32.552292 CET</t>
  </si>
  <si>
    <t>15:57:32.552319 CET</t>
  </si>
  <si>
    <t>16:00:22.956325 CET</t>
  </si>
  <si>
    <t>16:00:22.961057 CET</t>
  </si>
  <si>
    <t>16:01:54.509501 CET</t>
  </si>
  <si>
    <t>16:01:54.509559 CET</t>
  </si>
  <si>
    <t>16:01:54.648626 CET</t>
  </si>
  <si>
    <t>16:01:54.672761 CET</t>
  </si>
  <si>
    <t>16:04:00.191366 CET</t>
  </si>
  <si>
    <t>16:04:00.191401 CET</t>
  </si>
  <si>
    <t>16:04:00.191435 CET</t>
  </si>
  <si>
    <t>16:04:00.452968 CET</t>
  </si>
  <si>
    <t>16:07:59.681188 CET</t>
  </si>
  <si>
    <t>16:07:59.853830 CET</t>
  </si>
  <si>
    <t>16:08:19.622309 CET</t>
  </si>
  <si>
    <t>16:09:58.790998 CET</t>
  </si>
  <si>
    <t>16:10:03.782639 CET</t>
  </si>
  <si>
    <t>16:10:57.652405 CET</t>
  </si>
  <si>
    <t>16:11:02.633686 CET</t>
  </si>
  <si>
    <t>16:11:47.44681 CET</t>
  </si>
  <si>
    <t>16:12:28.895975 CET</t>
  </si>
  <si>
    <t>16:12:28.972417 CET</t>
  </si>
  <si>
    <t>16:12:28.972494 CET</t>
  </si>
  <si>
    <t>16:16:53.357979 CET</t>
  </si>
  <si>
    <t>16:16:53.459318 CET</t>
  </si>
  <si>
    <t>16:16:56.762231 CET</t>
  </si>
  <si>
    <t>16:19:30.867126 CET</t>
  </si>
  <si>
    <t>16:19:35.818366 CET</t>
  </si>
  <si>
    <t>16:19:39.151900 CET</t>
  </si>
  <si>
    <t>16:20:25.630524 CET</t>
  </si>
  <si>
    <t>16:21:34.765186 CET</t>
  </si>
  <si>
    <t>16:21:34.837640 CET</t>
  </si>
  <si>
    <t>16:21:34.837807 CET</t>
  </si>
  <si>
    <t>16:21:34.837835 CET</t>
  </si>
  <si>
    <t>16:21:36.104131 CET</t>
  </si>
  <si>
    <t>16:22:17.947883 CET</t>
  </si>
  <si>
    <t>16:22:59.816468 CET</t>
  </si>
  <si>
    <t>16:23:45.733685 CET</t>
  </si>
  <si>
    <t>16:23:59.959951 CET</t>
  </si>
  <si>
    <t>16:24:04.948213 CET</t>
  </si>
  <si>
    <t>16:24:53.97477 CET</t>
  </si>
  <si>
    <t>16:24:58.44486 CET</t>
  </si>
  <si>
    <t>16:25:18.9400 CET</t>
  </si>
  <si>
    <t>16:25:24.806224 CET</t>
  </si>
  <si>
    <t>16:25:25.796812 CET</t>
  </si>
  <si>
    <t>16:25:30.194040 CET</t>
  </si>
  <si>
    <t>16:25:30.329627 CET</t>
  </si>
  <si>
    <t>16:25:30.347153 CET</t>
  </si>
  <si>
    <t>16:25:30.492546 CET</t>
  </si>
  <si>
    <t>16:25:50.234588 CET</t>
  </si>
  <si>
    <t>16:28:41.721438 CET</t>
  </si>
  <si>
    <t>16:29:14.626221 CET</t>
  </si>
  <si>
    <t>BUY</t>
  </si>
  <si>
    <t>08:21:21.376537 CET</t>
  </si>
  <si>
    <t>08:21:21.437424 CET</t>
  </si>
  <si>
    <t>08:21:21.437482 CET</t>
  </si>
  <si>
    <t>08:24:21.61074 CET</t>
  </si>
  <si>
    <t>08:25:01.954258 CET</t>
  </si>
  <si>
    <t>08:25:44.43953 CET</t>
  </si>
  <si>
    <t>08:27:28.205836 CET</t>
  </si>
  <si>
    <t>08:27:28.205896 CET</t>
  </si>
  <si>
    <t>08:27:28.499654 CET</t>
  </si>
  <si>
    <t>08:27:32.780183 CET</t>
  </si>
  <si>
    <t>08:27:32.780248 CET</t>
  </si>
  <si>
    <t>08:28:31.68926 CET</t>
  </si>
  <si>
    <t>08:29:38.701452 CET</t>
  </si>
  <si>
    <t>08:29:38.701905 CET</t>
  </si>
  <si>
    <t>08:29:38.701959 CET</t>
  </si>
  <si>
    <t>08:32:04.539216 CET</t>
  </si>
  <si>
    <t>08:32:04.539252 CET</t>
  </si>
  <si>
    <t>08:32:40.150047 CET</t>
  </si>
  <si>
    <t>08:32:40.150252 CET</t>
  </si>
  <si>
    <t>08:32:40.65192 CET</t>
  </si>
  <si>
    <t>08:32:40.65253 CET</t>
  </si>
  <si>
    <t>08:33:00.239357 CET</t>
  </si>
  <si>
    <t>08:33:00.239393 CET</t>
  </si>
  <si>
    <t>08:34:00.214906 CET</t>
  </si>
  <si>
    <t>08:34:02.405166 CET</t>
  </si>
  <si>
    <t>08:36:43.632226 CET</t>
  </si>
  <si>
    <t>08:36:43.637047 CET</t>
  </si>
  <si>
    <t>08:36:43.638671 CET</t>
  </si>
  <si>
    <t>08:37:26.535294 CET</t>
  </si>
  <si>
    <t>08:39:07.102998 CET</t>
  </si>
  <si>
    <t>08:39:08.912297 CET</t>
  </si>
  <si>
    <t>08:40:41.857956 CET</t>
  </si>
  <si>
    <t>08:40:41.858018 CET</t>
  </si>
  <si>
    <t>08:41:21.369425 CET</t>
  </si>
  <si>
    <t>08:41:21.373482 CET</t>
  </si>
  <si>
    <t>08:43:08.449887 CET</t>
  </si>
  <si>
    <t>08:44:09.568656 CET</t>
  </si>
  <si>
    <t>08:44:28.291590 CET</t>
  </si>
  <si>
    <t>08:44:28.291648 CET</t>
  </si>
  <si>
    <t>08:44:28.323565 CET</t>
  </si>
  <si>
    <t>08:45:28.462530 CET</t>
  </si>
  <si>
    <t>08:45:37.930425 CET</t>
  </si>
  <si>
    <t>08:45:37.930454 CET</t>
  </si>
  <si>
    <t>08:45:38.12689 CET</t>
  </si>
  <si>
    <t>08:45:38.9768 CET</t>
  </si>
  <si>
    <t>08:48:52.709649 CET</t>
  </si>
  <si>
    <t>08:48:52.777107 CET</t>
  </si>
  <si>
    <t>08:48:52.978112 CET</t>
  </si>
  <si>
    <t>08:49:02.201804 CET</t>
  </si>
  <si>
    <t>08:49:02.201862 CET</t>
  </si>
  <si>
    <t>08:49:02.252784 CET</t>
  </si>
  <si>
    <t>08:49:05.481299 CET</t>
  </si>
  <si>
    <t>08:50:18.76962 CET</t>
  </si>
  <si>
    <t>08:50:18.77004 CET</t>
  </si>
  <si>
    <t>08:50:18.77087 CET</t>
  </si>
  <si>
    <t>08:51:00.295591 CET</t>
  </si>
  <si>
    <t>08:51:00.295619 CET</t>
  </si>
  <si>
    <t>08:51:00.356776 CET</t>
  </si>
  <si>
    <t>08:52:07.17839 CET</t>
  </si>
  <si>
    <t>08:52:07.17923 CET</t>
  </si>
  <si>
    <t>08:53:36.868409 CET</t>
  </si>
  <si>
    <t>08:54:13.432185 CET</t>
  </si>
  <si>
    <t>08:55:41.423567 CET</t>
  </si>
  <si>
    <t>08:55:41.423602 CET</t>
  </si>
  <si>
    <t>08:56:29.257569 CET</t>
  </si>
  <si>
    <t>08:56:29.264448 CET</t>
  </si>
  <si>
    <t>08:56:50.977179 CET</t>
  </si>
  <si>
    <t>08:57:44.343080 CET</t>
  </si>
  <si>
    <t>08:57:54.401665 CET</t>
  </si>
  <si>
    <t>08:57:54.401746 CET</t>
  </si>
  <si>
    <t>08:57:54.401781 CET</t>
  </si>
  <si>
    <t>08:57:54.401807 CET</t>
  </si>
  <si>
    <t>08:59:59.536325 CET</t>
  </si>
  <si>
    <t>09:00:04.533994 CET</t>
  </si>
  <si>
    <t>09:00:06.216768 CET</t>
  </si>
  <si>
    <t>09:01:59.34880 CET</t>
  </si>
  <si>
    <t>09:01:59.34920 CET</t>
  </si>
  <si>
    <t>09:01:59.34949 CET</t>
  </si>
  <si>
    <t>09:02:00.480747 CET</t>
  </si>
  <si>
    <t>09:02:00.972416 CET</t>
  </si>
  <si>
    <t>09:02:01.533710 CET</t>
  </si>
  <si>
    <t>09:02:05.142244 CET</t>
  </si>
  <si>
    <t>09:02:05.20601 CET</t>
  </si>
  <si>
    <t>09:02:05.20639 CET</t>
  </si>
  <si>
    <t>09:02:05.20709 CET</t>
  </si>
  <si>
    <t>09:02:19.901071 CET</t>
  </si>
  <si>
    <t>09:03:10.692064 CET</t>
  </si>
  <si>
    <t>09:04:12.127094 CET</t>
  </si>
  <si>
    <t>09:04:12.173267 CET</t>
  </si>
  <si>
    <t>09:04:36.156006 CET</t>
  </si>
  <si>
    <t>09:05:58.418332 CET</t>
  </si>
  <si>
    <t>09:07:34.152262 CET</t>
  </si>
  <si>
    <t>09:07:34.152324 CET</t>
  </si>
  <si>
    <t>09:07:34.89828 CET</t>
  </si>
  <si>
    <t>09:08:46.970327 CET</t>
  </si>
  <si>
    <t>09:10:02.753972 CET</t>
  </si>
  <si>
    <t>09:10:11.693633 CET</t>
  </si>
  <si>
    <t>09:11:00.114348 CET</t>
  </si>
  <si>
    <t>09:11:00.114424 CET</t>
  </si>
  <si>
    <t>09:11:00.114514 CET</t>
  </si>
  <si>
    <t>09:11:00.188563 CET</t>
  </si>
  <si>
    <t>09:12:07.52242 CET</t>
  </si>
  <si>
    <t>09:12:07.52280 CET</t>
  </si>
  <si>
    <t>09:12:07.52308 CET</t>
  </si>
  <si>
    <t>09:13:16.971777 CET</t>
  </si>
  <si>
    <t>09:15:09.182000 CET</t>
  </si>
  <si>
    <t>09:15:09.182044 CET</t>
  </si>
  <si>
    <t>09:15:09.182073 CET</t>
  </si>
  <si>
    <t>09:15:42.770161 CET</t>
  </si>
  <si>
    <t>09:15:42.770197 CET</t>
  </si>
  <si>
    <t>09:16:35.983054 CET</t>
  </si>
  <si>
    <t>09:16:35.983116 CET</t>
  </si>
  <si>
    <t>09:17:25.121710 CET</t>
  </si>
  <si>
    <t>09:18:08.576069 CET</t>
  </si>
  <si>
    <t>09:18:08.576485 CET</t>
  </si>
  <si>
    <t>09:19:47.434729 CET</t>
  </si>
  <si>
    <t>09:19:47.487603 CET</t>
  </si>
  <si>
    <t>09:19:47.487641 CET</t>
  </si>
  <si>
    <t>09:20:37.789454 CET</t>
  </si>
  <si>
    <t>09:22:37.988113 CET</t>
  </si>
  <si>
    <t>09:25:07.827843 CET</t>
  </si>
  <si>
    <t>09:25:07.943922 CET</t>
  </si>
  <si>
    <t>09:26:05.898149 CET</t>
  </si>
  <si>
    <t>09:26:06.1676 CET</t>
  </si>
  <si>
    <t>09:26:27.873729 CET</t>
  </si>
  <si>
    <t>09:27:04.96897 CET</t>
  </si>
  <si>
    <t>09:27:35.99393 CET</t>
  </si>
  <si>
    <t>09:30:27.607359 CET</t>
  </si>
  <si>
    <t>09:30:31.969514 CET</t>
  </si>
  <si>
    <t>09:30:34.460256 CET</t>
  </si>
  <si>
    <t>09:30:41.949367 CET</t>
  </si>
  <si>
    <t>09:30:42.18265 CET</t>
  </si>
  <si>
    <t>09:30:42.36337 CET</t>
  </si>
  <si>
    <t>09:30:47.32823 CET</t>
  </si>
  <si>
    <t>09:31:04.117026 CET</t>
  </si>
  <si>
    <t>09:32:19.248030 CET</t>
  </si>
  <si>
    <t>09:32:51.287164 CET</t>
  </si>
  <si>
    <t>09:32:51.380135 CET</t>
  </si>
  <si>
    <t>09:32:52.627086 CET</t>
  </si>
  <si>
    <t>09:32:52.627158 CET</t>
  </si>
  <si>
    <t>09:34:21.741509 CET</t>
  </si>
  <si>
    <t>09:34:21.741538 CET</t>
  </si>
  <si>
    <t>09:34:21.741666 CET</t>
  </si>
  <si>
    <t>09:37:42.631972 CET</t>
  </si>
  <si>
    <t>09:37:42.632841 CET</t>
  </si>
  <si>
    <t>09:37:42.633452 CET</t>
  </si>
  <si>
    <t>09:37:42.634012 CET</t>
  </si>
  <si>
    <t>09:40:02.43817 CET</t>
  </si>
  <si>
    <t>09:44:05.624099 CET</t>
  </si>
  <si>
    <t>09:45:00.136899 CET</t>
  </si>
  <si>
    <t>09:45:00.136930 CET</t>
  </si>
  <si>
    <t>09:46:11.329310 CET</t>
  </si>
  <si>
    <t>09:47:02.728013 CET</t>
  </si>
  <si>
    <t>09:48:04.616008 CET</t>
  </si>
  <si>
    <t>09:48:04.616091 CET</t>
  </si>
  <si>
    <t>09:48:04.743547 CET</t>
  </si>
  <si>
    <t>09:50:31.548071 CET</t>
  </si>
  <si>
    <t>09:51:57.158259 CET</t>
  </si>
  <si>
    <t>09:52:45.514480 CET</t>
  </si>
  <si>
    <t>09:55:06.587242 CET</t>
  </si>
  <si>
    <t>09:55:07.842993 CET</t>
  </si>
  <si>
    <t>09:55:07.843025 CET</t>
  </si>
  <si>
    <t>09:57:36.181670 CET</t>
  </si>
  <si>
    <t>10:00:39.671274 CET</t>
  </si>
  <si>
    <t>10:01:23.441361 CET</t>
  </si>
  <si>
    <t>10:01:40.658231 CET</t>
  </si>
  <si>
    <t>10:01:40.658290 CET</t>
  </si>
  <si>
    <t>10:02:06.659408 CET</t>
  </si>
  <si>
    <t>10:02:06.659449 CET</t>
  </si>
  <si>
    <t>10:03:01.112557 CET</t>
  </si>
  <si>
    <t>10:03:01.112617 CET</t>
  </si>
  <si>
    <t>10:06:39.101168 CET</t>
  </si>
  <si>
    <t>10:06:44.712895 CET</t>
  </si>
  <si>
    <t>10:06:50.759922 CET</t>
  </si>
  <si>
    <t>10:07:40.765813 CET</t>
  </si>
  <si>
    <t>10:11:10.524405 CET</t>
  </si>
  <si>
    <t>10:11:10.524444 CET</t>
  </si>
  <si>
    <t>10:11:10.572021 CET</t>
  </si>
  <si>
    <t>10:11:15.333631 CET</t>
  </si>
  <si>
    <t>10:12:21.217350 CET</t>
  </si>
  <si>
    <t>10:12:21.217458 CET</t>
  </si>
  <si>
    <t>10:12:21.217519 CET</t>
  </si>
  <si>
    <t>10:12:49.232015 CET</t>
  </si>
  <si>
    <t>10:13:51.964336 CET</t>
  </si>
  <si>
    <t>10:13:51.964416 CET</t>
  </si>
  <si>
    <t>10:15:19.906218 CET</t>
  </si>
  <si>
    <t>10:18:43.693589 CET</t>
  </si>
  <si>
    <t>10:18:45.79274 CET</t>
  </si>
  <si>
    <t>10:19:56.878952 CET</t>
  </si>
  <si>
    <t>10:21:51.300582 CET</t>
  </si>
  <si>
    <t>10:21:51.300640 CET</t>
  </si>
  <si>
    <t>10:21:54.820105 CET</t>
  </si>
  <si>
    <t>10:23:39.208516 CET</t>
  </si>
  <si>
    <t>10:25:20.568546 CET</t>
  </si>
  <si>
    <t>10:25:20.568611 CET</t>
  </si>
  <si>
    <t>10:28:50.968705 CET</t>
  </si>
  <si>
    <t>10:28:50.968781 CET</t>
  </si>
  <si>
    <t>10:29:31.294536 CET</t>
  </si>
  <si>
    <t>10:33:31.916303 CET</t>
  </si>
  <si>
    <t>10:33:31.916366 CET</t>
  </si>
  <si>
    <t>10:33:31.968938 CET</t>
  </si>
  <si>
    <t>10:33:44.281163 CET</t>
  </si>
  <si>
    <t>10:33:51.93488 CET</t>
  </si>
  <si>
    <t>10:33:51.93548 CET</t>
  </si>
  <si>
    <t>10:36:01.111256 CET</t>
  </si>
  <si>
    <t>10:36:08.87381 CET</t>
  </si>
  <si>
    <t>10:36:08.87472 CET</t>
  </si>
  <si>
    <t>10:42:21.446730 CET</t>
  </si>
  <si>
    <t>10:45:47.734053 CET</t>
  </si>
  <si>
    <t>10:45:47.734102 CET</t>
  </si>
  <si>
    <t>10:48:21.253913 CET</t>
  </si>
  <si>
    <t>10:48:21.253955 CET</t>
  </si>
  <si>
    <t>10:52:18.976351 CET</t>
  </si>
  <si>
    <t>10:52:18.976415 CET</t>
  </si>
  <si>
    <t>10:55:21.20541 CET</t>
  </si>
  <si>
    <t>10:56:06.304733 CET</t>
  </si>
  <si>
    <t>10:56:06.304812 CET</t>
  </si>
  <si>
    <t>10:58:27.595393 CET</t>
  </si>
  <si>
    <t>10:59:11.458176 CET</t>
  </si>
  <si>
    <t>10:59:11.458210 CET</t>
  </si>
  <si>
    <t>10:59:11.566173 CET</t>
  </si>
  <si>
    <t>10:59:34.505088 CET</t>
  </si>
  <si>
    <t>11:00:25.633296 CET</t>
  </si>
  <si>
    <t>11:00:25.633363 CET</t>
  </si>
  <si>
    <t>11:02:10.51956 CET</t>
  </si>
  <si>
    <t>11:02:10.51987 CET</t>
  </si>
  <si>
    <t>11:02:59.805837 CET</t>
  </si>
  <si>
    <t>11:04:39.668736 CET</t>
  </si>
  <si>
    <t>11:04:39.668769 CET</t>
  </si>
  <si>
    <t>11:05:27.132483 CET</t>
  </si>
  <si>
    <t>11:07:05.69498 CET</t>
  </si>
  <si>
    <t>11:07:05.69621 CET</t>
  </si>
  <si>
    <t>11:09:04.217934 CET</t>
  </si>
  <si>
    <t>11:09:04.98327 CET</t>
  </si>
  <si>
    <t>11:09:15.690316 CET</t>
  </si>
  <si>
    <t>11:09:15.690371 CET</t>
  </si>
  <si>
    <t>11:09:26.975120 CET</t>
  </si>
  <si>
    <t>11:09:26.975507 CET</t>
  </si>
  <si>
    <t>11:09:26.975553 CET</t>
  </si>
  <si>
    <t>11:10:25.156388 CET</t>
  </si>
  <si>
    <t>11:10:25.161111 CET</t>
  </si>
  <si>
    <t>11:10:25.161486 CET</t>
  </si>
  <si>
    <t>11:13:12.514457 CET</t>
  </si>
  <si>
    <t>11:17:35.520736 CET</t>
  </si>
  <si>
    <t>11:18:10.226197 CET</t>
  </si>
  <si>
    <t>11:20:19.522934 CET</t>
  </si>
  <si>
    <t>11:20:19.522964 CET</t>
  </si>
  <si>
    <t>11:20:19.522990 CET</t>
  </si>
  <si>
    <t>11:20:19.593861 CET</t>
  </si>
  <si>
    <t>11:23:26.381617 CET</t>
  </si>
  <si>
    <t>11:23:26.381641 CET</t>
  </si>
  <si>
    <t>11:23:27.266246 CET</t>
  </si>
  <si>
    <t>11:23:27.266300 CET</t>
  </si>
  <si>
    <t>11:26:59.203152 CET</t>
  </si>
  <si>
    <t>11:26:59.203197 CET</t>
  </si>
  <si>
    <t>11:26:59.203223 CET</t>
  </si>
  <si>
    <t>11:31:32.670108 CET</t>
  </si>
  <si>
    <t>11:31:32.743690 CET</t>
  </si>
  <si>
    <t>11:32:03.653039 CET</t>
  </si>
  <si>
    <t>11:32:03.653099 CET</t>
  </si>
  <si>
    <t>11:32:15.546474 CET</t>
  </si>
  <si>
    <t>11:32:15.546560 CET</t>
  </si>
  <si>
    <t>11:32:15.668078 CET</t>
  </si>
  <si>
    <t>11:34:11.4461 CET</t>
  </si>
  <si>
    <t>11:34:11.65124 CET</t>
  </si>
  <si>
    <t>11:36:15.871297 CET</t>
  </si>
  <si>
    <t>11:40:04.616849 CET</t>
  </si>
  <si>
    <t>11:40:04.616910 CET</t>
  </si>
  <si>
    <t>11:44:02.660180 CET</t>
  </si>
  <si>
    <t>11:46:43.524421 CET</t>
  </si>
  <si>
    <t>11:46:43.524464 CET</t>
  </si>
  <si>
    <t>11:47:58.27783 CET</t>
  </si>
  <si>
    <t>11:48:55.718835 CET</t>
  </si>
  <si>
    <t>11:49:07.311249 CET</t>
  </si>
  <si>
    <t>11:50:27.964072 CET</t>
  </si>
  <si>
    <t>11:50:28.27635 CET</t>
  </si>
  <si>
    <t>11:51:25.701825 CET</t>
  </si>
  <si>
    <t>11:51:31.61859 CET</t>
  </si>
  <si>
    <t>11:51:31.75280 CET</t>
  </si>
  <si>
    <t>11:53:05.929965 CET</t>
  </si>
  <si>
    <t>11:53:05.929998 CET</t>
  </si>
  <si>
    <t>11:53:51.149917 CET</t>
  </si>
  <si>
    <t>11:53:51.149976 CET</t>
  </si>
  <si>
    <t>11:54:19.426235 CET</t>
  </si>
  <si>
    <t>11:56:01.147031 CET</t>
  </si>
  <si>
    <t>11:57:08.550149 CET</t>
  </si>
  <si>
    <t>11:57:11.181979 CET</t>
  </si>
  <si>
    <t>11:57:21.438780 CET</t>
  </si>
  <si>
    <t>11:57:21.438841 CET</t>
  </si>
  <si>
    <t>11:59:21.823387 CET</t>
  </si>
  <si>
    <t>11:59:21.823423 CET</t>
  </si>
  <si>
    <t>11:59:21.975920 CET</t>
  </si>
  <si>
    <t>12:02:17.929593 CET</t>
  </si>
  <si>
    <t>12:03:25.58992 CET</t>
  </si>
  <si>
    <t>12:05:07.569899 CET</t>
  </si>
  <si>
    <t>12:05:10.866964 CET</t>
  </si>
  <si>
    <t>12:06:30.781137 CET</t>
  </si>
  <si>
    <t>12:06:34.104847 CET</t>
  </si>
  <si>
    <t>12:06:38.438180 CET</t>
  </si>
  <si>
    <t>12:06:38.438269 CET</t>
  </si>
  <si>
    <t>12:07:01.248093 CET</t>
  </si>
  <si>
    <t>12:07:01.397691 CET</t>
  </si>
  <si>
    <t>12:07:06.123925 CET</t>
  </si>
  <si>
    <t>12:07:06.124342 CET</t>
  </si>
  <si>
    <t>12:08:22.634612 CET</t>
  </si>
  <si>
    <t>12:10:59.881788 CET</t>
  </si>
  <si>
    <t>12:10:59.881909 CET</t>
  </si>
  <si>
    <t>12:10:59.881965 CET</t>
  </si>
  <si>
    <t>12:10:59.933790 CET</t>
  </si>
  <si>
    <t>12:10:59.933857 CET</t>
  </si>
  <si>
    <t>12:13:06.269749 CET</t>
  </si>
  <si>
    <t>12:13:23.732830 CET</t>
  </si>
  <si>
    <t>12:13:42.697226 CET</t>
  </si>
  <si>
    <t>12:13:42.697284 CET</t>
  </si>
  <si>
    <t>12:14:36.3968 CET</t>
  </si>
  <si>
    <t>12:14:36.82437 CET</t>
  </si>
  <si>
    <t>12:17:16.7328 CET</t>
  </si>
  <si>
    <t>12:18:40.415092 CET</t>
  </si>
  <si>
    <t>12:18:40.419705 CET</t>
  </si>
  <si>
    <t>12:20:29.411780 CET</t>
  </si>
  <si>
    <t>12:21:17.449264 CET</t>
  </si>
  <si>
    <t>12:21:17.449309 CET</t>
  </si>
  <si>
    <t>12:21:17.620871 CET</t>
  </si>
  <si>
    <t>12:21:28.89282 CET</t>
  </si>
  <si>
    <t>12:21:28.89318 CET</t>
  </si>
  <si>
    <t>12:23:08.838642 CET</t>
  </si>
  <si>
    <t>12:26:16.366765 CET</t>
  </si>
  <si>
    <t>12:26:18.3008 CET</t>
  </si>
  <si>
    <t>12:26:49.601781 CET</t>
  </si>
  <si>
    <t>12:26:49.607240 CET</t>
  </si>
  <si>
    <t>12:26:49.607548 CET</t>
  </si>
  <si>
    <t>12:26:49.607608 CET</t>
  </si>
  <si>
    <t>12:27:17.96660 CET</t>
  </si>
  <si>
    <t>12:33:39.353819 CET</t>
  </si>
  <si>
    <t>12:33:39.433398 CET</t>
  </si>
  <si>
    <t>12:34:50.20160 CET</t>
  </si>
  <si>
    <t>12:34:50.20222 CET</t>
  </si>
  <si>
    <t>12:38:24.793147 CET</t>
  </si>
  <si>
    <t>12:38:31.50150 CET</t>
  </si>
  <si>
    <t>12:40:19.251710 CET</t>
  </si>
  <si>
    <t>12:40:19.251776 CET</t>
  </si>
  <si>
    <t>12:40:19.393818 CET</t>
  </si>
  <si>
    <t>12:42:26.397955 CET</t>
  </si>
  <si>
    <t>12:42:26.397984 CET</t>
  </si>
  <si>
    <t>12:45:12.8261 CET</t>
  </si>
  <si>
    <t>12:45:56.346570 CET</t>
  </si>
  <si>
    <t>12:45:56.346622 CET</t>
  </si>
  <si>
    <t>12:47:21.856213 CET</t>
  </si>
  <si>
    <t>12:48:06.633579 CET</t>
  </si>
  <si>
    <t>12:48:06.633640 CET</t>
  </si>
  <si>
    <t>12:50:53.951999 CET</t>
  </si>
  <si>
    <t>12:51:27.400143 CET</t>
  </si>
  <si>
    <t>12:51:27.400200 CET</t>
  </si>
  <si>
    <t>12:51:27.400282 CET</t>
  </si>
  <si>
    <t>12:51:27.457403 CET</t>
  </si>
  <si>
    <t>12:53:06.862485 CET</t>
  </si>
  <si>
    <t>12:53:06.933975 CET</t>
  </si>
  <si>
    <t>12:59:58.41403 CET</t>
  </si>
  <si>
    <t>13:00:03.27405 CET</t>
  </si>
  <si>
    <t>13:00:33.908758 CET</t>
  </si>
  <si>
    <t>13:02:00.99118 CET</t>
  </si>
  <si>
    <t>13:02:14.901746 CET</t>
  </si>
  <si>
    <t>13:02:51.780603 CET</t>
  </si>
  <si>
    <t>13:04:33.785107 CET</t>
  </si>
  <si>
    <t>13:04:33.851249 CET</t>
  </si>
  <si>
    <t>13:07:45.370413 CET</t>
  </si>
  <si>
    <t>13:07:52.404351 CET</t>
  </si>
  <si>
    <t>13:07:52.479883 CET</t>
  </si>
  <si>
    <t>13:07:58.513071 CET</t>
  </si>
  <si>
    <t>13:08:01.890788 CET</t>
  </si>
  <si>
    <t>13:08:01.890843 CET</t>
  </si>
  <si>
    <t>13:12:01.801269 CET</t>
  </si>
  <si>
    <t>13:12:01.966637 CET</t>
  </si>
  <si>
    <t>13:13:44.352550 CET</t>
  </si>
  <si>
    <t>13:13:44.352582 CET</t>
  </si>
  <si>
    <t>13:14:07.481515 CET</t>
  </si>
  <si>
    <t>13:16:23.839767 CET</t>
  </si>
  <si>
    <t>13:16:23.948292 CET</t>
  </si>
  <si>
    <t>13:19:27.993146 CET</t>
  </si>
  <si>
    <t>13:19:28.4914 CET</t>
  </si>
  <si>
    <t>13:19:28.4972 CET</t>
  </si>
  <si>
    <t>13:19:28.4998 CET</t>
  </si>
  <si>
    <t>13:22:07.386384 CET</t>
  </si>
  <si>
    <t>13:23:08.10083 CET</t>
  </si>
  <si>
    <t>13:24:12.422238 CET</t>
  </si>
  <si>
    <t>13:24:12.429264 CET</t>
  </si>
  <si>
    <t>13:27:00.272529 CET</t>
  </si>
  <si>
    <t>13:27:34.48959 CET</t>
  </si>
  <si>
    <t>13:27:58.655140 CET</t>
  </si>
  <si>
    <t>13:28:55.462208 CET</t>
  </si>
  <si>
    <t>13:28:55.464196 CET</t>
  </si>
  <si>
    <t>13:28:55.474181 CET</t>
  </si>
  <si>
    <t>13:30:41.225951 CET</t>
  </si>
  <si>
    <t>13:30:41.226014 CET</t>
  </si>
  <si>
    <t>13:32:25.69815 CET</t>
  </si>
  <si>
    <t>13:33:03.73458 CET</t>
  </si>
  <si>
    <t>13:33:33.123141 CET</t>
  </si>
  <si>
    <t>13:33:33.188913 CET</t>
  </si>
  <si>
    <t>13:34:04.573161 CET</t>
  </si>
  <si>
    <t>13:34:04.615155 CET</t>
  </si>
  <si>
    <t>13:35:38.678304 CET</t>
  </si>
  <si>
    <t>13:35:39.775647 CET</t>
  </si>
  <si>
    <t>13:35:39.775709 CET</t>
  </si>
  <si>
    <t>13:36:59.485813 CET</t>
  </si>
  <si>
    <t>13:36:59.485897 CET</t>
  </si>
  <si>
    <t>13:36:59.485946 CET</t>
  </si>
  <si>
    <t>13:38:31.620368 CET</t>
  </si>
  <si>
    <t>13:39:04.948493 CET</t>
  </si>
  <si>
    <t>13:39:04.948555 CET</t>
  </si>
  <si>
    <t>13:41:51.614860 CET</t>
  </si>
  <si>
    <t>13:41:51.614920 CET</t>
  </si>
  <si>
    <t>13:43:27.423345 CET</t>
  </si>
  <si>
    <t>13:44:00.717012 CET</t>
  </si>
  <si>
    <t>13:44:00.791665 CET</t>
  </si>
  <si>
    <t>13:44:30.933108 CET</t>
  </si>
  <si>
    <t>13:44:30.947108 CET</t>
  </si>
  <si>
    <t>13:47:02.892776 CET</t>
  </si>
  <si>
    <t>13:47:02.892843 CET</t>
  </si>
  <si>
    <t>13:48:02.955999 CET</t>
  </si>
  <si>
    <t>13:48:06.523712 CET</t>
  </si>
  <si>
    <t>13:48:06.523767 CET</t>
  </si>
  <si>
    <t>13:48:06.600226 CET</t>
  </si>
  <si>
    <t>13:51:19.307609 CET</t>
  </si>
  <si>
    <t>13:51:19.307663 CET</t>
  </si>
  <si>
    <t>13:51:19.575443 CET</t>
  </si>
  <si>
    <t>13:51:19.575474 CET</t>
  </si>
  <si>
    <t>13:51:19.575512 CET</t>
  </si>
  <si>
    <t>13:51:32.766741 CET</t>
  </si>
  <si>
    <t>13:52:48.405420 CET</t>
  </si>
  <si>
    <t>13:52:48.405464 CET</t>
  </si>
  <si>
    <t>13:52:48.760296 CET</t>
  </si>
  <si>
    <t>13:53:11.408787 CET</t>
  </si>
  <si>
    <t>13:53:11.564728 CET</t>
  </si>
  <si>
    <t>13:53:11.711446 CET</t>
  </si>
  <si>
    <t>13:54:44.516989 CET</t>
  </si>
  <si>
    <t>13:54:44.524503 CET</t>
  </si>
  <si>
    <t>13:54:59.753827 CET</t>
  </si>
  <si>
    <t>13:55:08.900524 CET</t>
  </si>
  <si>
    <t>13:55:25.990730 CET</t>
  </si>
  <si>
    <t>13:55:25.990759 CET</t>
  </si>
  <si>
    <t>13:57:02.944682 CET</t>
  </si>
  <si>
    <t>13:57:02.944747 CET</t>
  </si>
  <si>
    <t>13:57:02.945040 CET</t>
  </si>
  <si>
    <t>13:59:48.406269 CET</t>
  </si>
  <si>
    <t>14:01:25.571379 CET</t>
  </si>
  <si>
    <t>14:02:21.860284 CET</t>
  </si>
  <si>
    <t>14:02:21.860350 CET</t>
  </si>
  <si>
    <t>14:02:51.581765 CET</t>
  </si>
  <si>
    <t>14:02:51.581819 CET</t>
  </si>
  <si>
    <t>14:02:51.747322 CET</t>
  </si>
  <si>
    <t>14:02:51.749376 CET</t>
  </si>
  <si>
    <t>14:04:52.383984 CET</t>
  </si>
  <si>
    <t>14:04:52.384014 CET</t>
  </si>
  <si>
    <t>14:04:52.384116 CET</t>
  </si>
  <si>
    <t>14:05:56.423546 CET</t>
  </si>
  <si>
    <t>14:05:56.529042 CET</t>
  </si>
  <si>
    <t>14:07:27.896626 CET</t>
  </si>
  <si>
    <t>14:07:27.964624 CET</t>
  </si>
  <si>
    <t>14:08:41.775372 CET</t>
  </si>
  <si>
    <t>14:12:41.436411 CET</t>
  </si>
  <si>
    <t>14:12:41.436478 CET</t>
  </si>
  <si>
    <t>14:12:41.518074 CET</t>
  </si>
  <si>
    <t>14:12:44.639989 CET</t>
  </si>
  <si>
    <t>14:15:40.175117 CET</t>
  </si>
  <si>
    <t>14:15:40.290631 CET</t>
  </si>
  <si>
    <t>14:18:07.852966 CET</t>
  </si>
  <si>
    <t>14:18:07.926641 CET</t>
  </si>
  <si>
    <t>14:19:06.113635 CET</t>
  </si>
  <si>
    <t>14:19:06.113685 CET</t>
  </si>
  <si>
    <t>14:19:06.224301 CET</t>
  </si>
  <si>
    <t>14:19:06.224394 CET</t>
  </si>
  <si>
    <t>14:19:06.224447 CET</t>
  </si>
  <si>
    <t>14:20:26.821606 CET</t>
  </si>
  <si>
    <t>14:20:26.821672 CET</t>
  </si>
  <si>
    <t>14:20:27.745540 CET</t>
  </si>
  <si>
    <t>14:21:18.524750 CET</t>
  </si>
  <si>
    <t>14:21:18.524819 CET</t>
  </si>
  <si>
    <t>14:24:39.352766 CET</t>
  </si>
  <si>
    <t>14:24:39.466874 CET</t>
  </si>
  <si>
    <t>14:26:07.889501 CET</t>
  </si>
  <si>
    <t>14:26:07.889573 CET</t>
  </si>
  <si>
    <t>14:27:37.636274 CET</t>
  </si>
  <si>
    <t>14:27:55.247354 CET</t>
  </si>
  <si>
    <t>14:27:55.247785 CET</t>
  </si>
  <si>
    <t>14:29:01.794636 CET</t>
  </si>
  <si>
    <t>14:29:01.794700 CET</t>
  </si>
  <si>
    <t>14:29:01.849500 CET</t>
  </si>
  <si>
    <t>14:31:49.749329 CET</t>
  </si>
  <si>
    <t>14:31:49.822408 CET</t>
  </si>
  <si>
    <t>14:32:52.923132 CET</t>
  </si>
  <si>
    <t>14:32:52.923161 CET</t>
  </si>
  <si>
    <t>14:35:40.963832 CET</t>
  </si>
  <si>
    <t>14:36:31.279580 CET</t>
  </si>
  <si>
    <t>14:36:31.280129 CET</t>
  </si>
  <si>
    <t>14:36:31.280701 CET</t>
  </si>
  <si>
    <t>14:37:28.64809 CET</t>
  </si>
  <si>
    <t>14:37:29.122636 CET</t>
  </si>
  <si>
    <t>14:37:29.16169 CET</t>
  </si>
  <si>
    <t>14:37:56.169703 CET</t>
  </si>
  <si>
    <t>14:37:56.169767 CET</t>
  </si>
  <si>
    <t>14:38:13.195173 CET</t>
  </si>
  <si>
    <t>14:38:13.195263 CET</t>
  </si>
  <si>
    <t>14:38:13.291012 CET</t>
  </si>
  <si>
    <t>14:39:47.146927 CET</t>
  </si>
  <si>
    <t>14:40:21.726924 CET</t>
  </si>
  <si>
    <t>14:40:45.414401 CET</t>
  </si>
  <si>
    <t>14:40:45.414460 CET</t>
  </si>
  <si>
    <t>14:41:38.886404 CET</t>
  </si>
  <si>
    <t>14:41:38.962544 CET</t>
  </si>
  <si>
    <t>14:42:00.350030 CET</t>
  </si>
  <si>
    <t>14:42:07.37128 CET</t>
  </si>
  <si>
    <t>14:43:05.30625 CET</t>
  </si>
  <si>
    <t>14:43:05.706674 CET</t>
  </si>
  <si>
    <t>14:43:05.706705 CET</t>
  </si>
  <si>
    <t>14:43:05.706733 CET</t>
  </si>
  <si>
    <t>14:43:05.706759 CET</t>
  </si>
  <si>
    <t>14:44:06.87766 CET</t>
  </si>
  <si>
    <t>14:45:10.705340 CET</t>
  </si>
  <si>
    <t>14:45:10.705510 CET</t>
  </si>
  <si>
    <t>14:47:45.347824 CET</t>
  </si>
  <si>
    <t>14:47:45.451797 CET</t>
  </si>
  <si>
    <t>14:48:59.823821 CET</t>
  </si>
  <si>
    <t>14:48:59.897340 CET</t>
  </si>
  <si>
    <t>14:49:27.912599 CET</t>
  </si>
  <si>
    <t>14:50:48.163430 CET</t>
  </si>
  <si>
    <t>14:50:48.163515 CET</t>
  </si>
  <si>
    <t>14:51:19.944262 CET</t>
  </si>
  <si>
    <t>14:52:38.752364 CET</t>
  </si>
  <si>
    <t>14:53:11.115899 CET</t>
  </si>
  <si>
    <t>14:53:21.213587 CET</t>
  </si>
  <si>
    <t>14:53:21.213620 CET</t>
  </si>
  <si>
    <t>14:53:21.213654 CET</t>
  </si>
  <si>
    <t>14:54:16.889655 CET</t>
  </si>
  <si>
    <t>14:54:16.889688 CET</t>
  </si>
  <si>
    <t>14:54:32.735366 CET</t>
  </si>
  <si>
    <t>14:56:23.67892 CET</t>
  </si>
  <si>
    <t>14:57:07.978927 CET</t>
  </si>
  <si>
    <t>14:57:07.978957 CET</t>
  </si>
  <si>
    <t>14:57:08.78939 CET</t>
  </si>
  <si>
    <t>14:58:17.51902 CET</t>
  </si>
  <si>
    <t>14:58:56.133717 CET</t>
  </si>
  <si>
    <t>14:58:56.133784 CET</t>
  </si>
  <si>
    <t>14:59:33.651804 CET</t>
  </si>
  <si>
    <t>14:59:33.651832 CET</t>
  </si>
  <si>
    <t>14:59:50.16049 CET</t>
  </si>
  <si>
    <t>14:59:59.31272 CET</t>
  </si>
  <si>
    <t>15:00:01.446504 CET</t>
  </si>
  <si>
    <t>15:00:51.186483 CET</t>
  </si>
  <si>
    <t>15:00:51.186528 CET</t>
  </si>
  <si>
    <t>15:01:02.67047 CET</t>
  </si>
  <si>
    <t>15:01:02.67110 CET</t>
  </si>
  <si>
    <t>15:01:38.621501 CET</t>
  </si>
  <si>
    <t>15:03:22.161461 CET</t>
  </si>
  <si>
    <t>15:03:34.156158 CET</t>
  </si>
  <si>
    <t>15:04:29.639509 CET</t>
  </si>
  <si>
    <t>15:04:29.639573 CET</t>
  </si>
  <si>
    <t>15:05:54.610732 CET</t>
  </si>
  <si>
    <t>15:06:13.587730 CET</t>
  </si>
  <si>
    <t>15:06:13.587769 CET</t>
  </si>
  <si>
    <t>15:06:13.635705 CET</t>
  </si>
  <si>
    <t>15:06:13.635802 CET</t>
  </si>
  <si>
    <t>15:06:19.973115 CET</t>
  </si>
  <si>
    <t>15:06:19.973199 CET</t>
  </si>
  <si>
    <t>15:07:40.500189 CET</t>
  </si>
  <si>
    <t>15:07:40.500247 CET</t>
  </si>
  <si>
    <t>15:09:27.662461 CET</t>
  </si>
  <si>
    <t>15:09:28.708960 CET</t>
  </si>
  <si>
    <t>15:09:51.733814 CET</t>
  </si>
  <si>
    <t>15:09:51.733863 CET</t>
  </si>
  <si>
    <t>15:09:51.778921 CET</t>
  </si>
  <si>
    <t>15:11:22.586098 CET</t>
  </si>
  <si>
    <t>15:11:22.676118 CET</t>
  </si>
  <si>
    <t>15:11:22.758620 CET</t>
  </si>
  <si>
    <t>15:11:44.910034 CET</t>
  </si>
  <si>
    <t>15:11:44.910092 CET</t>
  </si>
  <si>
    <t>15:13:29.761920 CET</t>
  </si>
  <si>
    <t>15:14:03.435000 CET</t>
  </si>
  <si>
    <t>15:14:03.435044 CET</t>
  </si>
  <si>
    <t>15:14:55.85142 CET</t>
  </si>
  <si>
    <t>15:14:55.85205 CET</t>
  </si>
  <si>
    <t>15:16:46.496233 CET</t>
  </si>
  <si>
    <t>15:16:46.813885 CET</t>
  </si>
  <si>
    <t>15:18:12.850178 CET</t>
  </si>
  <si>
    <t>15:19:02.620945 CET</t>
  </si>
  <si>
    <t>15:19:09.990693 CET</t>
  </si>
  <si>
    <t>15:19:11.728071 CET</t>
  </si>
  <si>
    <t>15:19:11.728100 CET</t>
  </si>
  <si>
    <t>15:20:03.927933 CET</t>
  </si>
  <si>
    <t>15:20:03.927966 CET</t>
  </si>
  <si>
    <t>15:20:04.42439 CET</t>
  </si>
  <si>
    <t>15:20:04.42466 CET</t>
  </si>
  <si>
    <t>15:21:05.242200 CET</t>
  </si>
  <si>
    <t>15:21:05.242239 CET</t>
  </si>
  <si>
    <t>15:21:24.901283 CET</t>
  </si>
  <si>
    <t>15:24:19.177162 CET</t>
  </si>
  <si>
    <t>15:24:19.253443 CET</t>
  </si>
  <si>
    <t>15:24:19.253562 CET</t>
  </si>
  <si>
    <t>15:24:40.968214 CET</t>
  </si>
  <si>
    <t>15:25:11.972538 CET</t>
  </si>
  <si>
    <t>15:25:11.972610 CET</t>
  </si>
  <si>
    <t>15:25:12.100044 CET</t>
  </si>
  <si>
    <t>15:25:12.100103 CET</t>
  </si>
  <si>
    <t>15:25:59.477379 CET</t>
  </si>
  <si>
    <t>15:25:59.477458 CET</t>
  </si>
  <si>
    <t>15:26:41.916569 CET</t>
  </si>
  <si>
    <t>15:26:41.916649 CET</t>
  </si>
  <si>
    <t>15:28:03.102714 CET</t>
  </si>
  <si>
    <t>15:29:03.200783 CET</t>
  </si>
  <si>
    <t>15:29:05.163357 CET</t>
  </si>
  <si>
    <t>15:29:48.937599 CET</t>
  </si>
  <si>
    <t>15:30:28.778288 CET</t>
  </si>
  <si>
    <t>15:31:29.519241 CET</t>
  </si>
  <si>
    <t>15:31:29.701077 CET</t>
  </si>
  <si>
    <t>15:32:24.346560 CET</t>
  </si>
  <si>
    <t>15:32:49.525147 CET</t>
  </si>
  <si>
    <t>15:33:17.686087 CET</t>
  </si>
  <si>
    <t>15:33:17.686289 CET</t>
  </si>
  <si>
    <t>15:34:41.818315 CET</t>
  </si>
  <si>
    <t>15:34:41.818362 CET</t>
  </si>
  <si>
    <t>15:34:41.936951 CET</t>
  </si>
  <si>
    <t>15:34:41.941913 CET</t>
  </si>
  <si>
    <t>15:34:42.270360 CET</t>
  </si>
  <si>
    <t>15:35:00.640072 CET</t>
  </si>
  <si>
    <t>15:35:00.699389 CET</t>
  </si>
  <si>
    <t>15:35:07.122523 CET</t>
  </si>
  <si>
    <t>15:35:54.391573 CET</t>
  </si>
  <si>
    <t>15:35:54.391630 CET</t>
  </si>
  <si>
    <t>15:36:42.71075 CET</t>
  </si>
  <si>
    <t>15:36:42.71136 CET</t>
  </si>
  <si>
    <t>15:37:57.582887 CET</t>
  </si>
  <si>
    <t>15:37:57.653949 CET</t>
  </si>
  <si>
    <t>15:37:57.654009 CET</t>
  </si>
  <si>
    <t>15:37:57.654036 CET</t>
  </si>
  <si>
    <t>15:38:51.742485 CET</t>
  </si>
  <si>
    <t>15:38:51.742554 CET</t>
  </si>
  <si>
    <t>15:39:17.778095 CET</t>
  </si>
  <si>
    <t>15:39:41.357915 CET</t>
  </si>
  <si>
    <t>15:39:41.425436 CET</t>
  </si>
  <si>
    <t>15:40:47.537982 CET</t>
  </si>
  <si>
    <t>15:41:05.634355 CET</t>
  </si>
  <si>
    <t>15:41:05.634386 CET</t>
  </si>
  <si>
    <t>15:41:18.276498 CET</t>
  </si>
  <si>
    <t>15:43:17.576737 CET</t>
  </si>
  <si>
    <t>15:43:17.793940 CET</t>
  </si>
  <si>
    <t>15:44:30.55920 CET</t>
  </si>
  <si>
    <t>15:44:33.386202 CET</t>
  </si>
  <si>
    <t>15:44:35.385406 CET</t>
  </si>
  <si>
    <t>15:44:41.642409 CET</t>
  </si>
  <si>
    <t>15:44:41.642457 CET</t>
  </si>
  <si>
    <t>15:44:41.721586 CET</t>
  </si>
  <si>
    <t>15:44:57.721478 CET</t>
  </si>
  <si>
    <t>15:45:32.113936 CET</t>
  </si>
  <si>
    <t>15:45:32.114002 CET</t>
  </si>
  <si>
    <t>15:45:32.114053 CET</t>
  </si>
  <si>
    <t>15:45:32.163932 CET</t>
  </si>
  <si>
    <t>15:46:26.376594 CET</t>
  </si>
  <si>
    <t>15:46:26.376651 CET</t>
  </si>
  <si>
    <t>15:46:26.376688 CET</t>
  </si>
  <si>
    <t>15:47:59.540887 CET</t>
  </si>
  <si>
    <t>15:48:24.8251 CET</t>
  </si>
  <si>
    <t>15:48:24.8281 CET</t>
  </si>
  <si>
    <t>15:48:24.8305 CET</t>
  </si>
  <si>
    <t>15:49:16.941813 CET</t>
  </si>
  <si>
    <t>15:49:50.573390 CET</t>
  </si>
  <si>
    <t>15:50:09.992410 CET</t>
  </si>
  <si>
    <t>15:50:50.257742 CET</t>
  </si>
  <si>
    <t>15:50:50.257826 CET</t>
  </si>
  <si>
    <t>15:50:54.350675 CET</t>
  </si>
  <si>
    <t>15:52:14.958554 CET</t>
  </si>
  <si>
    <t>15:52:15.944664 CET</t>
  </si>
  <si>
    <t>15:52:24.748585 CET</t>
  </si>
  <si>
    <t>15:52:24.748628 CET</t>
  </si>
  <si>
    <t>15:52:24.748683 CET</t>
  </si>
  <si>
    <t>15:52:46.356490 CET</t>
  </si>
  <si>
    <t>15:52:46.356567 CET</t>
  </si>
  <si>
    <t>15:52:46.441227 CET</t>
  </si>
  <si>
    <t>15:53:48.924198 CET</t>
  </si>
  <si>
    <t>15:54:57.62951 CET</t>
  </si>
  <si>
    <t>15:54:57.63010 CET</t>
  </si>
  <si>
    <t>15:56:53.890514 CET</t>
  </si>
  <si>
    <t>15:57:14.60469 CET</t>
  </si>
  <si>
    <t>15:57:21.514321 CET</t>
  </si>
  <si>
    <t>15:57:30.314868 CET</t>
  </si>
  <si>
    <t>15:57:31.874363 CET</t>
  </si>
  <si>
    <t>15:57:41.363750 CET</t>
  </si>
  <si>
    <t>15:58:02.506704 CET</t>
  </si>
  <si>
    <t>15:58:10.853021 CET</t>
  </si>
  <si>
    <t>15:58:10.853052 CET</t>
  </si>
  <si>
    <t>15:58:10.928855 CET</t>
  </si>
  <si>
    <t>15:58:21.712838 CET</t>
  </si>
  <si>
    <t>15:58:21.712871 CET</t>
  </si>
  <si>
    <t>15:58:46.160620 CET</t>
  </si>
  <si>
    <t>15:59:53.306071 CET</t>
  </si>
  <si>
    <t>15:59:58.703391 CET</t>
  </si>
  <si>
    <t>15:59:58.763747 CET</t>
  </si>
  <si>
    <t>16:01:14.228732 CET</t>
  </si>
  <si>
    <t>16:01:14.228774 CET</t>
  </si>
  <si>
    <t>16:01:14.308209 CET</t>
  </si>
  <si>
    <t>16:02:00.520579 CET</t>
  </si>
  <si>
    <t>16:02:00.520630 CET</t>
  </si>
  <si>
    <t>16:02:00.520673 CET</t>
  </si>
  <si>
    <t>16:02:00.590937 CET</t>
  </si>
  <si>
    <t>16:02:52.512798 CET</t>
  </si>
  <si>
    <t>16:03:27.187691 CET</t>
  </si>
  <si>
    <t>16:03:27.187749 CET</t>
  </si>
  <si>
    <t>16:03:27.187808 CET</t>
  </si>
  <si>
    <t>16:03:27.653429 CET</t>
  </si>
  <si>
    <t>16:05:21.127601 CET</t>
  </si>
  <si>
    <t>16:05:21.202145 CET</t>
  </si>
  <si>
    <t>16:05:35.637304 CET</t>
  </si>
  <si>
    <t>16:05:35.637370 CET</t>
  </si>
  <si>
    <t>16:06:31.139674 CET</t>
  </si>
  <si>
    <t>16:07:41.978944 CET</t>
  </si>
  <si>
    <t>16:07:42.215253 CET</t>
  </si>
  <si>
    <t>16:08:00.870455 CET</t>
  </si>
  <si>
    <t>16:08:00.870517 CET</t>
  </si>
  <si>
    <t>16:09:22.355767 CET</t>
  </si>
  <si>
    <t>16:10:07.913832 CET</t>
  </si>
  <si>
    <t>16:10:07.913885 CET</t>
  </si>
  <si>
    <t>16:10:07.913913 CET</t>
  </si>
  <si>
    <t>16:10:59.71858 CET</t>
  </si>
  <si>
    <t>16:11:29.441656 CET</t>
  </si>
  <si>
    <t>16:11:29.441807 CET</t>
  </si>
  <si>
    <t>16:11:29.441859 CET</t>
  </si>
  <si>
    <t>16:11:44.642684 CET</t>
  </si>
  <si>
    <t>16:11:44.710308 CET</t>
  </si>
  <si>
    <t>16:13:24.522585 CET</t>
  </si>
  <si>
    <t>16:13:24.593314 CET</t>
  </si>
  <si>
    <t>16:13:24.593353 CET</t>
  </si>
  <si>
    <t>16:14:06.61852 CET</t>
  </si>
  <si>
    <t>16:14:06.62476 CET</t>
  </si>
  <si>
    <t>16:15:10.230679 CET</t>
  </si>
  <si>
    <t>16:15:10.230730 CET</t>
  </si>
  <si>
    <t>16:15:43.745403 CET</t>
  </si>
  <si>
    <t>16:16:34.528116 CET</t>
  </si>
  <si>
    <t>16:16:34.528228 CET</t>
  </si>
  <si>
    <t>16:16:34.620416 CET</t>
  </si>
  <si>
    <t>16:17:56.208026 CET</t>
  </si>
  <si>
    <t>16:17:56.208094 CET</t>
  </si>
  <si>
    <t>16:18:00.569236 CET</t>
  </si>
  <si>
    <t>16:18:14.354689 CET</t>
  </si>
  <si>
    <t>16:18:20.99377 CET</t>
  </si>
  <si>
    <t>16:18:20.99808 CET</t>
  </si>
  <si>
    <t>16:18:20.99862 CET</t>
  </si>
  <si>
    <t>16:19:18.415670 CET</t>
  </si>
  <si>
    <t>16:19:18.415740 CET</t>
  </si>
  <si>
    <t>16:19:23.978813 CET</t>
  </si>
  <si>
    <t>16:20:13.766518 CET</t>
  </si>
  <si>
    <t>16:20:13.766605 CET</t>
  </si>
  <si>
    <t>16:20:42.483966 CET</t>
  </si>
  <si>
    <t>16:21:17.781478 CET</t>
  </si>
  <si>
    <t>16:21:17.855500 CET</t>
  </si>
  <si>
    <t>16:21:17.868761 CET</t>
  </si>
  <si>
    <t>16:21:17.868813 CET</t>
  </si>
  <si>
    <t>16:22:02.2519 CET</t>
  </si>
  <si>
    <t>16:22:11.188043 CET</t>
  </si>
  <si>
    <t>16:22:11.188120 CET</t>
  </si>
  <si>
    <t>16:22:11.74390 CET</t>
  </si>
  <si>
    <t>16:22:48.464686 CET</t>
  </si>
  <si>
    <t>16:23:23.489873 CET</t>
  </si>
  <si>
    <t>16:23:23.489924 CET</t>
  </si>
  <si>
    <t>16:23:23.577909 CET</t>
  </si>
  <si>
    <t>16:24:16.720880 CET</t>
  </si>
  <si>
    <t>16:25:11.572483 CET</t>
  </si>
  <si>
    <t>16:25:22.483417 CET</t>
  </si>
  <si>
    <t>16:26:13.129600 CET</t>
  </si>
  <si>
    <t>16:26:16.527403 CET</t>
  </si>
  <si>
    <t>16:26:33.878335 CET</t>
  </si>
  <si>
    <t>16:26:59.155678 CET</t>
  </si>
  <si>
    <t>16:26:59.155741 CET</t>
  </si>
  <si>
    <t>16:26:59.285382 CET</t>
  </si>
  <si>
    <t>16:26:59.285450 CET</t>
  </si>
  <si>
    <t>16:27:30.402634 CET</t>
  </si>
  <si>
    <t>16:27:40.700682 CET</t>
  </si>
  <si>
    <t>16:27:45.3700 CET</t>
  </si>
  <si>
    <t>16:27:53.767267 CET</t>
  </si>
  <si>
    <t>16:27:53.771960 CET</t>
  </si>
  <si>
    <t>16:28:14.430069 CET</t>
  </si>
  <si>
    <t>16:28:41.268088 CET</t>
  </si>
  <si>
    <t>16:28:45.74304 CET</t>
  </si>
  <si>
    <t>16:28:45.74335 CET</t>
  </si>
  <si>
    <t>16:29:29.619323 CET</t>
  </si>
  <si>
    <t>16:29:34.325763 CET</t>
  </si>
  <si>
    <t>16:29:35.751590 CET</t>
  </si>
  <si>
    <t>16:29:45.326216 CET</t>
  </si>
  <si>
    <t>16:29:57.439942 CET</t>
  </si>
  <si>
    <t>08:24:50.129775 CET</t>
  </si>
  <si>
    <t>08:28:38.643178 CET</t>
  </si>
  <si>
    <t>08:28:38.643239 CET</t>
  </si>
  <si>
    <t>08:30:03.844159 CET</t>
  </si>
  <si>
    <t>08:30:03.844190 CET</t>
  </si>
  <si>
    <t>08:30:16.888696 CET</t>
  </si>
  <si>
    <t>08:30:16.888732 CET</t>
  </si>
  <si>
    <t>08:30:17.146174 CET</t>
  </si>
  <si>
    <t>08:30:17.146234 CET</t>
  </si>
  <si>
    <t>08:32:55.399452 CET</t>
  </si>
  <si>
    <t>08:34:00.256778 CET</t>
  </si>
  <si>
    <t>08:34:05.240634 CET</t>
  </si>
  <si>
    <t>08:34:50.893866 CET</t>
  </si>
  <si>
    <t>08:34:55.868718 CET</t>
  </si>
  <si>
    <t>08:35:11.5316 CET</t>
  </si>
  <si>
    <t>08:36:38.725633 CET</t>
  </si>
  <si>
    <t>08:36:43.701124 CET</t>
  </si>
  <si>
    <t>08:38:04.976375 CET</t>
  </si>
  <si>
    <t>08:39:59.100318 CET</t>
  </si>
  <si>
    <t>08:41:58.581689 CET</t>
  </si>
  <si>
    <t>08:42:47.996638 CET</t>
  </si>
  <si>
    <t>08:42:47.996713 CET</t>
  </si>
  <si>
    <t>08:42:48.161105 CET</t>
  </si>
  <si>
    <t>08:43:15.341805 CET</t>
  </si>
  <si>
    <t>11:58:34.361127 CET</t>
  </si>
  <si>
    <t>11:58:34.557001 CET</t>
  </si>
  <si>
    <t>11:58:37.681225 CET</t>
  </si>
  <si>
    <t>11:58:37.681294 CET</t>
  </si>
  <si>
    <t>11:58:40.103695 CET</t>
  </si>
  <si>
    <t>11:58:40.29511 CET</t>
  </si>
  <si>
    <t>11:58:40.29597 CET</t>
  </si>
  <si>
    <t>11:58:44.117743 CET</t>
  </si>
  <si>
    <t>11:58:51.771412 CET</t>
  </si>
  <si>
    <t>11:58:53.173027 CET</t>
  </si>
  <si>
    <t>11:59:28.668970 CET</t>
  </si>
  <si>
    <t>11:59:42.731946 CET</t>
  </si>
  <si>
    <t>11:59:44.730864 CET</t>
  </si>
  <si>
    <t>11:59:44.938982 CET</t>
  </si>
  <si>
    <t>11:59:47.27183 CET</t>
  </si>
  <si>
    <t>11:59:49.661771 CET</t>
  </si>
  <si>
    <t>11:59:52.149627 CET</t>
  </si>
  <si>
    <t>11:59:53.564908 CET</t>
  </si>
  <si>
    <t>11:59:54.995229 CET</t>
  </si>
  <si>
    <t>12:02:24.447208 CET</t>
  </si>
  <si>
    <t>12:02:25.356963 CET</t>
  </si>
  <si>
    <t>12:02:26.266451 CET</t>
  </si>
  <si>
    <t>12:02:30.650879 CET</t>
  </si>
  <si>
    <t>12:02:30.650993 CET</t>
  </si>
  <si>
    <t>12:02:30.797347 CET</t>
  </si>
  <si>
    <t>12:02:30.797402 CET</t>
  </si>
  <si>
    <t>12:02:32.291990 CET</t>
  </si>
  <si>
    <t>12:02:35.569500 CET</t>
  </si>
  <si>
    <t>12:02:39.797445 CET</t>
  </si>
  <si>
    <t>12:02:41.195415 CET</t>
  </si>
  <si>
    <t>12:02:45.512402 CET</t>
  </si>
  <si>
    <t>12:02:45.512434 CET</t>
  </si>
  <si>
    <t>12:03:05.666779 CET</t>
  </si>
  <si>
    <t>12:03:19.554238 CET</t>
  </si>
  <si>
    <t>12:03:21.340319 CET</t>
  </si>
  <si>
    <t>12:03:26.924363 CET</t>
  </si>
  <si>
    <t>12:03:26.924392 CET</t>
  </si>
  <si>
    <t>12:03:28.595274 CET</t>
  </si>
  <si>
    <t>12:03:28.651755 CET</t>
  </si>
  <si>
    <t>12:03:44.735837 CET</t>
  </si>
  <si>
    <t>12:03:44.789187 CET</t>
  </si>
  <si>
    <t>12:04:02.159534 CET</t>
  </si>
  <si>
    <t>12:04:52.405248 CET</t>
  </si>
  <si>
    <t>12:04:52.495319 CET</t>
  </si>
  <si>
    <t>12:04:52.495388 CET</t>
  </si>
  <si>
    <t>12:04:52.804925 CET</t>
  </si>
  <si>
    <t>12:05:12.244962 CET</t>
  </si>
  <si>
    <t>12:05:12.344660 CET</t>
  </si>
  <si>
    <t>12:05:12.477290 CET</t>
  </si>
  <si>
    <t>12:05:12.65085 CET</t>
  </si>
  <si>
    <t>12:05:12.65154 CET</t>
  </si>
  <si>
    <t>12:05:40.885302 CET</t>
  </si>
  <si>
    <t>12:07:44.934226 CET</t>
  </si>
  <si>
    <t>12:07:44.934295 CET</t>
  </si>
  <si>
    <t>12:07:47.93274 CET</t>
  </si>
  <si>
    <t>12:07:47.93345 CET</t>
  </si>
  <si>
    <t>12:07:48.735987 CET</t>
  </si>
  <si>
    <t>12:07:52.122483 CET</t>
  </si>
  <si>
    <t>12:07:52.122546 CET</t>
  </si>
  <si>
    <t>12:07:52.122597 CET</t>
  </si>
  <si>
    <t>12:07:52.308559 CET</t>
  </si>
  <si>
    <t>12:07:53.615095 CET</t>
  </si>
  <si>
    <t>12:07:54.771415 CET</t>
  </si>
  <si>
    <t>12:07:57.630397 CET</t>
  </si>
  <si>
    <t>12:07:58.118701 CET</t>
  </si>
  <si>
    <t>12:08:14.154495 CET</t>
  </si>
  <si>
    <t>12:08:14.708796 CET</t>
  </si>
  <si>
    <t>12:08:16.747624 CET</t>
  </si>
  <si>
    <t>12:08:20.748318 CET</t>
  </si>
  <si>
    <t>12:08:20.819498 CET</t>
  </si>
  <si>
    <t>12:08:20.819584 CET</t>
  </si>
  <si>
    <t>12:08:20.819608 CET</t>
  </si>
  <si>
    <t>12:08:22.320850 CET</t>
  </si>
  <si>
    <t>12:08:33.427101 CET</t>
  </si>
  <si>
    <t>12:08:33.427128 CET</t>
  </si>
  <si>
    <t>12:08:33.427153 CET</t>
  </si>
  <si>
    <t>12:08:33.7538 CET</t>
  </si>
  <si>
    <t>12:08:37.979079 CET</t>
  </si>
  <si>
    <t>12:08:39.405340 CET</t>
  </si>
  <si>
    <t>12:08:40.832887 CET</t>
  </si>
  <si>
    <t>12:08:42.262032 CET</t>
  </si>
  <si>
    <t>12:08:50.782800 CET</t>
  </si>
  <si>
    <t>12:08:51.341662 CET</t>
  </si>
  <si>
    <t>12:08:51.841583 CET</t>
  </si>
  <si>
    <t>12:08:52.341714 CET</t>
  </si>
  <si>
    <t>12:08:52.841406 CET</t>
  </si>
  <si>
    <t>12:08:53.370601 CET</t>
  </si>
  <si>
    <t>12:08:53.370631 CET</t>
  </si>
  <si>
    <t>12:08:56.935046 CET</t>
  </si>
  <si>
    <t>12:08:56.939802 CET</t>
  </si>
  <si>
    <t>12:08:56.997841 CET</t>
  </si>
  <si>
    <t>12:08:57.519626 CET</t>
  </si>
  <si>
    <t>12:08:58.630521 CET</t>
  </si>
  <si>
    <t>12:08:58.74591 CET</t>
  </si>
  <si>
    <t>12:10:30.430089 CET</t>
  </si>
  <si>
    <t>12:10:30.430123 CET</t>
  </si>
  <si>
    <t>12:10:30.561062 CET</t>
  </si>
  <si>
    <t>12:10:30.561127 CET</t>
  </si>
  <si>
    <t>12:10:32.75511 CET</t>
  </si>
  <si>
    <t>12:10:34.60982 CET</t>
  </si>
  <si>
    <t>12:10:35.725337 CET</t>
  </si>
  <si>
    <t>12:10:36.975650 CET</t>
  </si>
  <si>
    <t>12:10:38.86915 CET</t>
  </si>
  <si>
    <t>12:10:39.198177 CET</t>
  </si>
  <si>
    <t>12:10:40.309757 CET</t>
  </si>
  <si>
    <t>12:10:41.420647 CET</t>
  </si>
  <si>
    <t>12:10:43.420535 CET</t>
  </si>
  <si>
    <t>12:10:45.420482 CET</t>
  </si>
  <si>
    <t>12:10:47.421869 CET</t>
  </si>
  <si>
    <t>12:10:49.921178 CET</t>
  </si>
  <si>
    <t>12:10:52.421912 CET</t>
  </si>
  <si>
    <t>12:10:58.255954 CET</t>
  </si>
  <si>
    <t>12:11:00.254945 CET</t>
  </si>
  <si>
    <t>12:11:01.921378 CET</t>
  </si>
  <si>
    <t>12:11:03.350844 CET</t>
  </si>
  <si>
    <t>12:11:05.372162 CET</t>
  </si>
  <si>
    <t>12:11:06.614633 CET</t>
  </si>
  <si>
    <t>12:11:56.132998 CET</t>
  </si>
  <si>
    <t>12:14:56.342854 CET</t>
  </si>
  <si>
    <t>12:14:56.342917 CET</t>
  </si>
  <si>
    <t>12:14:56.491364 CET</t>
  </si>
  <si>
    <t>12:14:59.724193 CET</t>
  </si>
  <si>
    <t>12:16:00.923568 CET</t>
  </si>
  <si>
    <t>12:16:00.923597 CET</t>
  </si>
  <si>
    <t>12:16:00.968152 CET</t>
  </si>
  <si>
    <t>12:16:04.287900 CET</t>
  </si>
  <si>
    <t>12:16:05.717664 CET</t>
  </si>
  <si>
    <t>12:16:07.144817 CET</t>
  </si>
  <si>
    <t>12:16:09.646225 CET</t>
  </si>
  <si>
    <t>12:16:12.145616 CET</t>
  </si>
  <si>
    <t>12:19:03.619828 CET</t>
  </si>
  <si>
    <t>12:19:03.619900 CET</t>
  </si>
  <si>
    <t>12:19:13.951478 CET</t>
  </si>
  <si>
    <t>12:19:14.32444 CET</t>
  </si>
  <si>
    <t>12:20:04.842498 CET</t>
  </si>
  <si>
    <t>12:20:44.747959 CET</t>
  </si>
  <si>
    <t>12:20:49.728427 CET</t>
  </si>
  <si>
    <t>12:20:53.63360 CET</t>
  </si>
  <si>
    <t>12:20:55.563627 CET</t>
  </si>
  <si>
    <t>12:20:58.65684 CET</t>
  </si>
  <si>
    <t>12:20:59.646938 CET</t>
  </si>
  <si>
    <t>12:22:31.909966 CET</t>
  </si>
  <si>
    <t>12:24:35.176654 CET</t>
  </si>
  <si>
    <t>12:24:40.974017 CET</t>
  </si>
  <si>
    <t>12:24:43.462437 CET</t>
  </si>
  <si>
    <t>12:25:09.480563 CET</t>
  </si>
  <si>
    <t>12:25:14.466338 CET</t>
  </si>
  <si>
    <t>12:25:17.613919 CET</t>
  </si>
  <si>
    <t>12:25:17.613988 CET</t>
  </si>
  <si>
    <t>12:25:19.467625 CET</t>
  </si>
  <si>
    <t>12:25:39.226696 CET</t>
  </si>
  <si>
    <t>12:34:31.998420 CET</t>
  </si>
  <si>
    <t>12:34:40.20165 CET</t>
  </si>
  <si>
    <t>12:34:40.20235 CET</t>
  </si>
  <si>
    <t>12:36:47.121973 CET</t>
  </si>
  <si>
    <t>12:36:53.449192 CET</t>
  </si>
  <si>
    <t>12:36:55.488033 CET</t>
  </si>
  <si>
    <t>12:36:56.817628 CET</t>
  </si>
  <si>
    <t>12:36:58.477325 CET</t>
  </si>
  <si>
    <t>12:37:00.156593 CET</t>
  </si>
  <si>
    <t>12:37:01.812020 CET</t>
  </si>
  <si>
    <t>12:37:04.310467 CET</t>
  </si>
  <si>
    <t>12:37:06.809380 CET</t>
  </si>
  <si>
    <t>12:37:10.143557 CET</t>
  </si>
  <si>
    <t>12:37:13.475503 CET</t>
  </si>
  <si>
    <t>12:37:16.809525 CET</t>
  </si>
  <si>
    <t>12:37:22.746561 CET</t>
  </si>
  <si>
    <t>12:37:43.685614 CET</t>
  </si>
  <si>
    <t>12:39:12.514135 CET</t>
  </si>
  <si>
    <t>12:39:15.831195 CET</t>
  </si>
  <si>
    <t>12:39:32.104186 CET</t>
  </si>
  <si>
    <t>12:39:34.179643 CET</t>
  </si>
  <si>
    <t>12:39:37.530302 CET</t>
  </si>
  <si>
    <t>12:39:38.428422 CET</t>
  </si>
  <si>
    <t>12:39:39.337383 CET</t>
  </si>
  <si>
    <t>12:39:40.246631 CET</t>
  </si>
  <si>
    <t>12:39:41.155852 CET</t>
  </si>
  <si>
    <t>12:41:44.460707 CET</t>
  </si>
  <si>
    <t>12:42:02.208447 CET</t>
  </si>
  <si>
    <t>12:42:07.198690 CET</t>
  </si>
  <si>
    <t>12:42:26.372370 CET</t>
  </si>
  <si>
    <t>12:42:49.411290 CET</t>
  </si>
  <si>
    <t>12:43:50.613638 CET</t>
  </si>
  <si>
    <t>12:43:55.465694 CET</t>
  </si>
  <si>
    <t>12:45:09.680019 CET</t>
  </si>
  <si>
    <t>12:45:13.274499 CET</t>
  </si>
  <si>
    <t>12:45:13.274584 CET</t>
  </si>
  <si>
    <t>12:45:13.274617 CET</t>
  </si>
  <si>
    <t>12:45:14.669131 CET</t>
  </si>
  <si>
    <t>12:45:18.673630 CET</t>
  </si>
  <si>
    <t>12:46:55.834770 CET</t>
  </si>
  <si>
    <t>12:46:57.777794 CET</t>
  </si>
  <si>
    <t>12:47:02.939368 CET</t>
  </si>
  <si>
    <t>12:47:06.262247 CET</t>
  </si>
  <si>
    <t>12:47:11.262622 CET</t>
  </si>
  <si>
    <t>12:47:16.263944 CET</t>
  </si>
  <si>
    <t>12:47:41.680189 CET</t>
  </si>
  <si>
    <t>12:49:12.893704 CET</t>
  </si>
  <si>
    <t>12:49:25.78273 CET</t>
  </si>
  <si>
    <t>12:49:30.308976 CET</t>
  </si>
  <si>
    <t>12:50:46.338452 CET</t>
  </si>
  <si>
    <t>12:50:51.317786 CET</t>
  </si>
  <si>
    <t>12:51:03.577050 CET</t>
  </si>
  <si>
    <t>12:51:27.526105 CET</t>
  </si>
  <si>
    <t>12:51:43.247689 CET</t>
  </si>
  <si>
    <t>12:53:27.639431 CET</t>
  </si>
  <si>
    <t>12:53:32.624579 CET</t>
  </si>
  <si>
    <t>12:53:34.53880 CET</t>
  </si>
  <si>
    <t>12:54:16.890013 CET</t>
  </si>
  <si>
    <t>12:54:53.897482 CET</t>
  </si>
  <si>
    <t>12:54:57.233813 CET</t>
  </si>
  <si>
    <t>12:54:59.219667 CET</t>
  </si>
  <si>
    <t>12:55:01.218234 CET</t>
  </si>
  <si>
    <t>12:55:03.220001 CET</t>
  </si>
  <si>
    <t>12:55:13.473719 CET</t>
  </si>
  <si>
    <t>12:55:18.463286 CET</t>
  </si>
  <si>
    <t>12:55:26.961382 CET</t>
  </si>
  <si>
    <t>12:55:57.776810 CET</t>
  </si>
  <si>
    <t>12:56:05.477390 CET</t>
  </si>
  <si>
    <t>12:56:08.799896 CET</t>
  </si>
  <si>
    <t>12:56:13.801733 CET</t>
  </si>
  <si>
    <t>12:56:17.133689 CET</t>
  </si>
  <si>
    <t>12:56:20.468253 CET</t>
  </si>
  <si>
    <t>12:56:23.812938 CET</t>
  </si>
  <si>
    <t>12:56:53.510663 CET</t>
  </si>
  <si>
    <t>12:56:56.809980 CET</t>
  </si>
  <si>
    <t>12:57:56.663838 CET</t>
  </si>
  <si>
    <t>13:00:07.570197 CET</t>
  </si>
  <si>
    <t>13:00:12.563243 CET</t>
  </si>
  <si>
    <t>13:00:17.561145 CET</t>
  </si>
  <si>
    <t>13:00:20.894965 CET</t>
  </si>
  <si>
    <t>13:00:55.181135 CET</t>
  </si>
  <si>
    <t>13:00:57.637300 CET</t>
  </si>
  <si>
    <t>13:00:59.303305 CET</t>
  </si>
  <si>
    <t>13:01:01.341232 CET</t>
  </si>
  <si>
    <t>13:01:03.724 CET</t>
  </si>
  <si>
    <t>13:01:04.668663 CET</t>
  </si>
  <si>
    <t>13:01:05.577450 CET</t>
  </si>
  <si>
    <t>13:01:06.411425 CET</t>
  </si>
  <si>
    <t>13:03:27.961356 CET</t>
  </si>
  <si>
    <t>13:04:01.388886 CET</t>
  </si>
  <si>
    <t>13:04:02.297744 CET</t>
  </si>
  <si>
    <t>13:04:03.206977 CET</t>
  </si>
  <si>
    <t>13:04:04.118584 CET</t>
  </si>
  <si>
    <t>13:04:05.26239 CET</t>
  </si>
  <si>
    <t>13:04:51.605822 CET</t>
  </si>
  <si>
    <t>13:04:51.605872 CET</t>
  </si>
  <si>
    <t>13:04:51.823914 CET</t>
  </si>
  <si>
    <t>13:04:56.851315 CET</t>
  </si>
  <si>
    <t>13:05:00.653111 CET</t>
  </si>
  <si>
    <t>13:05:26.354116 CET</t>
  </si>
  <si>
    <t>13:05:26.359185 CET</t>
  </si>
  <si>
    <t>13:05:26.597452 CET</t>
  </si>
  <si>
    <t>13:05:26.597564 CET</t>
  </si>
  <si>
    <t>13:05:28.843140 CET</t>
  </si>
  <si>
    <t>13:05:52.60390 CET</t>
  </si>
  <si>
    <t>13:06:32.86298 CET</t>
  </si>
  <si>
    <t>13:06:46.705769 CET</t>
  </si>
  <si>
    <t>13:06:58.287692 CET</t>
  </si>
  <si>
    <t>13:06:58.57077 CET</t>
  </si>
  <si>
    <t>13:06:58.60684 CET</t>
  </si>
  <si>
    <t>13:07:03.34671 CET</t>
  </si>
  <si>
    <t>13:07:29.146833 CET</t>
  </si>
  <si>
    <t>13:07:29.146902 CET</t>
  </si>
  <si>
    <t>13:07:29.24283 CET</t>
  </si>
  <si>
    <t>13:07:29.343985 CET</t>
  </si>
  <si>
    <t>13:07:30.217210 CET</t>
  </si>
  <si>
    <t>13:07:30.986592 CET</t>
  </si>
  <si>
    <t>13:07:31.702493 CET</t>
  </si>
  <si>
    <t>13:07:35.688205 CET</t>
  </si>
  <si>
    <t>13:07:36.346468 CET</t>
  </si>
  <si>
    <t>13:07:39.680299 CET</t>
  </si>
  <si>
    <t>13:07:41.932644 CET</t>
  </si>
  <si>
    <t>13:07:41.932671 CET</t>
  </si>
  <si>
    <t>13:07:41.932719 CET</t>
  </si>
  <si>
    <t>13:09:32.752368 CET</t>
  </si>
  <si>
    <t>13:09:37.935101 CET</t>
  </si>
  <si>
    <t>13:09:40.422787 CET</t>
  </si>
  <si>
    <t>13:09:41.534590 CET</t>
  </si>
  <si>
    <t>13:09:42.367655 CET</t>
  </si>
  <si>
    <t>13:09:43.201550 CET</t>
  </si>
  <si>
    <t>13:09:44.35758 CET</t>
  </si>
  <si>
    <t>13:09:45.663189 CET</t>
  </si>
  <si>
    <t>13:11:06.941542 CET</t>
  </si>
  <si>
    <t>13:11:20.643634 CET</t>
  </si>
  <si>
    <t>13:14:32.971665 CET</t>
  </si>
  <si>
    <t>13:14:55.831635 CET</t>
  </si>
  <si>
    <t>13:15:13.79053 CET</t>
  </si>
  <si>
    <t>13:15:18.163207 CET</t>
  </si>
  <si>
    <t>13:15:23.152557 CET</t>
  </si>
  <si>
    <t>13:15:25.654277 CET</t>
  </si>
  <si>
    <t>13:15:28.639621 CET</t>
  </si>
  <si>
    <t>13:15:30.58231 CET</t>
  </si>
  <si>
    <t>13:15:31.486095 CET</t>
  </si>
  <si>
    <t>13:15:33.986573 CET</t>
  </si>
  <si>
    <t>13:15:37.423366 CET</t>
  </si>
  <si>
    <t>13:15:41.2161 CET</t>
  </si>
  <si>
    <t>13:15:45.188909 CET</t>
  </si>
  <si>
    <t>13:15:47.677607 CET</t>
  </si>
  <si>
    <t>13:16:16.543357 CET</t>
  </si>
  <si>
    <t>13:16:38.950740 CET</t>
  </si>
  <si>
    <t>13:16:48.756326 CET</t>
  </si>
  <si>
    <t>13:17:11.622996 CET</t>
  </si>
  <si>
    <t>13:17:16.614221 CET</t>
  </si>
  <si>
    <t>13:18:24.799133 CET</t>
  </si>
  <si>
    <t>13:18:41.693724 CET</t>
  </si>
  <si>
    <t>13:19:00.419198 CET</t>
  </si>
  <si>
    <t>13:19:24.945866 CET</t>
  </si>
  <si>
    <t>13:19:40.178597 CET</t>
  </si>
  <si>
    <t>13:19:42.654968 CET</t>
  </si>
  <si>
    <t>13:19:47.996427 CET</t>
  </si>
  <si>
    <t>13:19:52.986491 CET</t>
  </si>
  <si>
    <t>13:19:55.123647 CET</t>
  </si>
  <si>
    <t>13:20:07.380483 CET</t>
  </si>
  <si>
    <t>13:20:12.359039 CET</t>
  </si>
  <si>
    <t>13:20:14.398200 CET</t>
  </si>
  <si>
    <t>13:20:22.66702 CET</t>
  </si>
  <si>
    <t>13:20:23.721777 CET</t>
  </si>
  <si>
    <t>13:20:39.173232 CET</t>
  </si>
  <si>
    <t>13:20:44.147213 CET</t>
  </si>
  <si>
    <t>13:20:49.114212 CET</t>
  </si>
  <si>
    <t>13:20:52.436989 CET</t>
  </si>
  <si>
    <t>13:21:03.886728 CET</t>
  </si>
  <si>
    <t>13:21:08.877677 CET</t>
  </si>
  <si>
    <t>13:21:12.213278 CET</t>
  </si>
  <si>
    <t>13:21:35.388597 CET</t>
  </si>
  <si>
    <t>13:21:47.385941 CET</t>
  </si>
  <si>
    <t>13:21:52.378701 CET</t>
  </si>
  <si>
    <t>13:21:57.376319 CET</t>
  </si>
  <si>
    <t>13:22:33.226403 CET</t>
  </si>
  <si>
    <t>13:22:38.201981 CET</t>
  </si>
  <si>
    <t>13:23:10.446501 CET</t>
  </si>
  <si>
    <t>13:23:44.666624 CET</t>
  </si>
  <si>
    <t>13:24:35.67071 CET</t>
  </si>
  <si>
    <t>13:24:40.43610 CET</t>
  </si>
  <si>
    <t>13:24:44.320387 CET</t>
  </si>
  <si>
    <t>13:24:45.973998 CET</t>
  </si>
  <si>
    <t>13:24:47.403095 CET</t>
  </si>
  <si>
    <t>13:25:12.947949 CET</t>
  </si>
  <si>
    <t>13:25:20.113264 CET</t>
  </si>
  <si>
    <t>13:25:27.13224 CET</t>
  </si>
  <si>
    <t>13:25:45.398091 CET</t>
  </si>
  <si>
    <t>13:25:50.389370 CET</t>
  </si>
  <si>
    <t>13:25:55.390134 CET</t>
  </si>
  <si>
    <t>13:27:10.857945 CET</t>
  </si>
  <si>
    <t>13:29:01.818391 CET</t>
  </si>
  <si>
    <t>13:29:06.793497 CET</t>
  </si>
  <si>
    <t>13:29:11.936009 CET</t>
  </si>
  <si>
    <t>13:29:14.427012 CET</t>
  </si>
  <si>
    <t>13:29:16.927495 CET</t>
  </si>
  <si>
    <t>13:30:05.312490 CET</t>
  </si>
  <si>
    <t>13:30:28.645328 CET</t>
  </si>
  <si>
    <t>13:30:52.920470 CET</t>
  </si>
  <si>
    <t>13:30:55.399318 CET</t>
  </si>
  <si>
    <t>13:31:39.178959 CET</t>
  </si>
  <si>
    <t>13:31:44.165581 CET</t>
  </si>
  <si>
    <t>13:31:45.832220 CET</t>
  </si>
  <si>
    <t>13:31:46.547187 CET</t>
  </si>
  <si>
    <t>13:32:02.976383 CET</t>
  </si>
  <si>
    <t>13:32:49.141618 CET</t>
  </si>
  <si>
    <t>13:33:32.695858 CET</t>
  </si>
  <si>
    <t>13:33:36.249269 CET</t>
  </si>
  <si>
    <t>13:33:37.685534 CET</t>
  </si>
  <si>
    <t>13:33:39.99885 CET</t>
  </si>
  <si>
    <t>13:34:04.8584 CET</t>
  </si>
  <si>
    <t>13:34:35.101224 CET</t>
  </si>
  <si>
    <t>13:36:53.656073 CET</t>
  </si>
  <si>
    <t>13:36:55.92705 CET</t>
  </si>
  <si>
    <t>13:36:57.904979 CET</t>
  </si>
  <si>
    <t>13:36:58.989206 CET</t>
  </si>
  <si>
    <t>13:37:00.608660 CET</t>
  </si>
  <si>
    <t>13:37:01.707006 CET</t>
  </si>
  <si>
    <t>13:37:03.115498 CET</t>
  </si>
  <si>
    <t>13:37:50.983580 CET</t>
  </si>
  <si>
    <t>13:37:57.208348 CET</t>
  </si>
  <si>
    <t>13:38:00.520125 CET</t>
  </si>
  <si>
    <t>13:38:11.11172 CET</t>
  </si>
  <si>
    <t>13:38:21.340025 CET</t>
  </si>
  <si>
    <t>13:38:26.333135 CET</t>
  </si>
  <si>
    <t>13:38:28.333908 CET</t>
  </si>
  <si>
    <t>13:38:30.336091 CET</t>
  </si>
  <si>
    <t>13:38:32.9027 CET</t>
  </si>
  <si>
    <t>13:38:33.429639 CET</t>
  </si>
  <si>
    <t>13:38:34.858200 CET</t>
  </si>
  <si>
    <t>13:38:36.286252 CET</t>
  </si>
  <si>
    <t>13:40:05.81129 CET</t>
  </si>
  <si>
    <t>13:40:10.71508 CET</t>
  </si>
  <si>
    <t>13:40:15.70366 CET</t>
  </si>
  <si>
    <t>13:40:16.71682 CET</t>
  </si>
  <si>
    <t>13:40:17.252097 CET</t>
  </si>
  <si>
    <t>13:40:29.401329 CET</t>
  </si>
  <si>
    <t>13:40:34.391729 CET</t>
  </si>
  <si>
    <t>13:40:39.391704 CET</t>
  </si>
  <si>
    <t>13:40:44.391488 CET</t>
  </si>
  <si>
    <t>13:41:54.808661 CET</t>
  </si>
  <si>
    <t>13:41:56.435559 CET</t>
  </si>
  <si>
    <t>13:42:07.924585 CET</t>
  </si>
  <si>
    <t>13:42:12.913463 CET</t>
  </si>
  <si>
    <t>13:42:20.332839 CET</t>
  </si>
  <si>
    <t>13:44:57.363207 CET</t>
  </si>
  <si>
    <t>13:45:18.704026 CET</t>
  </si>
  <si>
    <t>13:48:21.441366 CET</t>
  </si>
  <si>
    <t>13:48:53.898619 CET</t>
  </si>
  <si>
    <t>13:48:59.543144 CET</t>
  </si>
  <si>
    <t>13:49:38.404475 CET</t>
  </si>
  <si>
    <t>13:49:43.398365 CET</t>
  </si>
  <si>
    <t>13:50:12.692238 CET</t>
  </si>
  <si>
    <t>13:50:15.459600 CET</t>
  </si>
  <si>
    <t>13:50:16.878305 CET</t>
  </si>
  <si>
    <t>13:50:18.128709 CET</t>
  </si>
  <si>
    <t>13:50:19.378863 CET</t>
  </si>
  <si>
    <t>13:50:28.903976 CET</t>
  </si>
  <si>
    <t>13:50:33.896446 CET</t>
  </si>
  <si>
    <t>13:50:43.136899 CET</t>
  </si>
  <si>
    <t>13:50:48.125227 CET</t>
  </si>
  <si>
    <t>13:50:53.127029 CET</t>
  </si>
  <si>
    <t>13:51:36.843498 CET</t>
  </si>
  <si>
    <t>13:51:41.839650 CET</t>
  </si>
  <si>
    <t>13:51:46.839497 CET</t>
  </si>
  <si>
    <t>13:52:12.636355 CET</t>
  </si>
  <si>
    <t>13:52:15.960534 CET</t>
  </si>
  <si>
    <t>13:53:52.117295 CET</t>
  </si>
  <si>
    <t>13:54:36.303899 CET</t>
  </si>
  <si>
    <t>13:54:41.289851 CET</t>
  </si>
  <si>
    <t>13:54:52.985973 CET</t>
  </si>
  <si>
    <t>13:54:54.973993 CET</t>
  </si>
  <si>
    <t>13:54:56.223132 CET</t>
  </si>
  <si>
    <t>13:54:57.334770 CET</t>
  </si>
  <si>
    <t>13:54:58.334993 CET</t>
  </si>
  <si>
    <t>13:56:22.15642 CET</t>
  </si>
  <si>
    <t>13:58:14.973891 CET</t>
  </si>
  <si>
    <t>13:58:16.935984 CET</t>
  </si>
  <si>
    <t>13:58:24.452529 CET</t>
  </si>
  <si>
    <t>13:58:27.766422 CET</t>
  </si>
  <si>
    <t>13:58:30.266348 CET</t>
  </si>
  <si>
    <t>14:00:59.325751 CET</t>
  </si>
  <si>
    <t>14:01:02.621674 CET</t>
  </si>
  <si>
    <t>14:01:05.119945 CET</t>
  </si>
  <si>
    <t>14:01:15.42883 CET</t>
  </si>
  <si>
    <t>14:01:17.533463 CET</t>
  </si>
  <si>
    <t>14:01:20.866151 CET</t>
  </si>
  <si>
    <t>14:01:25.974400 CET</t>
  </si>
  <si>
    <t>14:01:29.297259 CET</t>
  </si>
  <si>
    <t>14:01:30.727757 CET</t>
  </si>
  <si>
    <t>14:01:32.155853 CET</t>
  </si>
  <si>
    <t>14:01:34.653507 CET</t>
  </si>
  <si>
    <t>14:01:38.116229 CET</t>
  </si>
  <si>
    <t>14:01:41.437038 CET</t>
  </si>
  <si>
    <t>14:01:44.772455 CET</t>
  </si>
  <si>
    <t>14:01:48.104920 CET</t>
  </si>
  <si>
    <t>14:02:15.764107 CET</t>
  </si>
  <si>
    <t>14:04:28.477506 CET</t>
  </si>
  <si>
    <t>14:04:47.427879 CET</t>
  </si>
  <si>
    <t>14:04:50.752903 CET</t>
  </si>
  <si>
    <t>14:04:54.704490 CET</t>
  </si>
  <si>
    <t>14:04:54.719441 CET</t>
  </si>
  <si>
    <t>14:04:54.719470 CET</t>
  </si>
  <si>
    <t>14:04:54.719496 CET</t>
  </si>
  <si>
    <t>14:04:55.283901 CET</t>
  </si>
  <si>
    <t>14:04:55.283974 CET</t>
  </si>
  <si>
    <t>14:04:55.3908 CET</t>
  </si>
  <si>
    <t>14:04:55.483279 CET</t>
  </si>
  <si>
    <t>14:04:55.826155 CET</t>
  </si>
  <si>
    <t>14:04:58.881158 CET</t>
  </si>
  <si>
    <t>14:04:58.937328 CET</t>
  </si>
  <si>
    <t>14:05:15.784094 CET</t>
  </si>
  <si>
    <t>14:06:33.6147 CET</t>
  </si>
  <si>
    <t>14:06:33.6178 CET</t>
  </si>
  <si>
    <t>14:08:02.151137 CET</t>
  </si>
  <si>
    <t>14:08:07.141439 CET</t>
  </si>
  <si>
    <t>14:08:34.622991 CET</t>
  </si>
  <si>
    <t>14:08:49.744199 CET</t>
  </si>
  <si>
    <t>14:08:54.733604 CET</t>
  </si>
  <si>
    <t>14:08:59.306690 CET</t>
  </si>
  <si>
    <t>14:09:04.296912 CET</t>
  </si>
  <si>
    <t>14:09:09.296221 CET</t>
  </si>
  <si>
    <t>14:09:11.159450 CET</t>
  </si>
  <si>
    <t>14:09:11.159484 CET</t>
  </si>
  <si>
    <t>14:09:11.159537 CET</t>
  </si>
  <si>
    <t>14:09:14.295118 CET</t>
  </si>
  <si>
    <t>14:09:15.963388 CET</t>
  </si>
  <si>
    <t>14:10:24.533459 CET</t>
  </si>
  <si>
    <t>14:10:43.643992 CET</t>
  </si>
  <si>
    <t>14:10:47.352379 CET</t>
  </si>
  <si>
    <t>14:11:19.273321 CET</t>
  </si>
  <si>
    <t>14:11:21.272412 CET</t>
  </si>
  <si>
    <t>14:13:04.310545 CET</t>
  </si>
  <si>
    <t>14:13:31.152951 CET</t>
  </si>
  <si>
    <t>14:13:36.141833 CET</t>
  </si>
  <si>
    <t>14:14:08.907829 CET</t>
  </si>
  <si>
    <t>14:16:26.983694 CET</t>
  </si>
  <si>
    <t>14:16:29.483937 CET</t>
  </si>
  <si>
    <t>14:17:15.458480 CET</t>
  </si>
  <si>
    <t>14:17:40.478182 CET</t>
  </si>
  <si>
    <t>14:18:31.623590 CET</t>
  </si>
  <si>
    <t>14:18:57.541072 CET</t>
  </si>
  <si>
    <t>14:19:11.49560 CET</t>
  </si>
  <si>
    <t>14:19:17.340061 CET</t>
  </si>
  <si>
    <t>14:20:23.134563 CET</t>
  </si>
  <si>
    <t>14:20:36.322793 CET</t>
  </si>
  <si>
    <t>14:20:41.311995 CET</t>
  </si>
  <si>
    <t>14:20:46.254676 CET</t>
  </si>
  <si>
    <t>14:20:49.577703 CET</t>
  </si>
  <si>
    <t>14:20:52.911834 CET</t>
  </si>
  <si>
    <t>14:20:56.243756 CET</t>
  </si>
  <si>
    <t>14:20:59.578703 CET</t>
  </si>
  <si>
    <t>14:21:02.911923 CET</t>
  </si>
  <si>
    <t>14:21:07.911724 CET</t>
  </si>
  <si>
    <t>14:21:12.912622 CET</t>
  </si>
  <si>
    <t>14:21:17.911697 CET</t>
  </si>
  <si>
    <t>14:21:22.912319 CET</t>
  </si>
  <si>
    <t>14:21:27.913651 CET</t>
  </si>
  <si>
    <t>14:21:32.912190 CET</t>
  </si>
  <si>
    <t>14:21:37.912656 CET</t>
  </si>
  <si>
    <t>14:21:42.912477 CET</t>
  </si>
  <si>
    <t>14:21:47.913654 CET</t>
  </si>
  <si>
    <t>14:21:52.912436 CET</t>
  </si>
  <si>
    <t>14:21:57.913409 CET</t>
  </si>
  <si>
    <t>14:22:11.337756 CET</t>
  </si>
  <si>
    <t>14:22:12.138686 CET</t>
  </si>
  <si>
    <t>14:22:15.514969 CET</t>
  </si>
  <si>
    <t>14:22:24.972682 CET</t>
  </si>
  <si>
    <t>14:22:24.972739 CET</t>
  </si>
  <si>
    <t>14:22:25.30196 CET</t>
  </si>
  <si>
    <t>14:22:32.923059 CET</t>
  </si>
  <si>
    <t>14:22:34.339747 CET</t>
  </si>
  <si>
    <t>14:22:35.769046 CET</t>
  </si>
  <si>
    <t>14:22:37.196075 CET</t>
  </si>
  <si>
    <t>14:22:38.625860 CET</t>
  </si>
  <si>
    <t>14:22:40.54032 CET</t>
  </si>
  <si>
    <t>14:22:41.482786 CET</t>
  </si>
  <si>
    <t>14:23:07.910236 CET</t>
  </si>
  <si>
    <t>14:23:53.255456 CET</t>
  </si>
  <si>
    <t>14:24:55.143676 CET</t>
  </si>
  <si>
    <t>14:26:25.122776 CET</t>
  </si>
  <si>
    <t>14:26:26.757286 CET</t>
  </si>
  <si>
    <t>14:26:28.942 CET</t>
  </si>
  <si>
    <t>14:26:29.249693 CET</t>
  </si>
  <si>
    <t>14:26:30.501688 CET</t>
  </si>
  <si>
    <t>14:26:31.756837 CET</t>
  </si>
  <si>
    <t>14:26:32.999507 CET</t>
  </si>
  <si>
    <t>14:26:34.249471 CET</t>
  </si>
  <si>
    <t>14:26:34.340207 CET</t>
  </si>
  <si>
    <t>14:26:34.340276 CET</t>
  </si>
  <si>
    <t>14:26:35.154766 CET</t>
  </si>
  <si>
    <t>14:26:35.154793 CET</t>
  </si>
  <si>
    <t>14:26:35.154817 CET</t>
  </si>
  <si>
    <t>14:26:47.912275 CET</t>
  </si>
  <si>
    <t>14:26:47.912352 CET</t>
  </si>
  <si>
    <t>14:26:47.912375 CET</t>
  </si>
  <si>
    <t>14:27:25.899034 CET</t>
  </si>
  <si>
    <t>14:27:29.232891 CET</t>
  </si>
  <si>
    <t>14:27:40.212039 CET</t>
  </si>
  <si>
    <t>14:27:45.202205 CET</t>
  </si>
  <si>
    <t>14:27:50.202967 CET</t>
  </si>
  <si>
    <t>14:27:55.203050 CET</t>
  </si>
  <si>
    <t>14:28:00.202218 CET</t>
  </si>
  <si>
    <t>14:28:12.191934 CET</t>
  </si>
  <si>
    <t>14:28:36.979076 CET</t>
  </si>
  <si>
    <t>14:28:41.949935 CET</t>
  </si>
  <si>
    <t>14:29:51.392043 CET</t>
  </si>
  <si>
    <t>14:29:52.349792 CET</t>
  </si>
  <si>
    <t>14:29:53.46383 CET</t>
  </si>
  <si>
    <t>14:29:53.534739 CET</t>
  </si>
  <si>
    <t>14:29:55.163002 CET</t>
  </si>
  <si>
    <t>14:29:55.651529 CET</t>
  </si>
  <si>
    <t>14:29:56.152338 CET</t>
  </si>
  <si>
    <t>14:30:05.662717 CET</t>
  </si>
  <si>
    <t>14:30:08.924047 CET</t>
  </si>
  <si>
    <t>14:30:11.424998 CET</t>
  </si>
  <si>
    <t>14:30:43.788852 CET</t>
  </si>
  <si>
    <t>14:30:45.454970 CET</t>
  </si>
  <si>
    <t>14:30:47.122603 CET</t>
  </si>
  <si>
    <t>14:30:56.716071 CET</t>
  </si>
  <si>
    <t>14:31:01.707943 CET</t>
  </si>
  <si>
    <t>14:31:26.89359 CET</t>
  </si>
  <si>
    <t>14:31:32.288275 CET</t>
  </si>
  <si>
    <t>14:33:04.157309 CET</t>
  </si>
  <si>
    <t>14:33:15.395078 CET</t>
  </si>
  <si>
    <t>14:33:18.689203 CET</t>
  </si>
  <si>
    <t>14:33:21.187594 CET</t>
  </si>
  <si>
    <t>14:34:09.636755 CET</t>
  </si>
  <si>
    <t>14:34:10.876517 CET</t>
  </si>
  <si>
    <t>14:34:13.424860 CET</t>
  </si>
  <si>
    <t>14:34:18.818266 CET</t>
  </si>
  <si>
    <t>14:34:40.71276 CET</t>
  </si>
  <si>
    <t>14:34:42.558593 CET</t>
  </si>
  <si>
    <t>14:34:50.639032 CET</t>
  </si>
  <si>
    <t>14:34:55.630781 CET</t>
  </si>
  <si>
    <t>14:35:00.630972 CET</t>
  </si>
  <si>
    <t>14:35:05.629302 CET</t>
  </si>
  <si>
    <t>14:35:08.962576 CET</t>
  </si>
  <si>
    <t>14:35:23.206705 CET</t>
  </si>
  <si>
    <t>14:35:28.197276 CET</t>
  </si>
  <si>
    <t>14:35:31.528738 CET</t>
  </si>
  <si>
    <t>14:35:50.257306 CET</t>
  </si>
  <si>
    <t>14:35:50.257365 CET</t>
  </si>
  <si>
    <t>14:35:50.440394 CET</t>
  </si>
  <si>
    <t>14:36:22.734379 CET</t>
  </si>
  <si>
    <t>14:36:22.841349 CET</t>
  </si>
  <si>
    <t>14:36:22.841377 CET</t>
  </si>
  <si>
    <t>14:36:22.841442 CET</t>
  </si>
  <si>
    <t>14:36:35.592000 CET</t>
  </si>
  <si>
    <t>14:36:35.646244 CET</t>
  </si>
  <si>
    <t>14:36:35.657258 CET</t>
  </si>
  <si>
    <t>14:36:35.657320 CET</t>
  </si>
  <si>
    <t>14:36:35.657347 CET</t>
  </si>
  <si>
    <t>14:37:15.488151 CET</t>
  </si>
  <si>
    <t>14:37:45.495531 CET</t>
  </si>
  <si>
    <t>14:37:45.495567 CET</t>
  </si>
  <si>
    <t>14:37:45.495592 CET</t>
  </si>
  <si>
    <t>14:37:45.768338 CET</t>
  </si>
  <si>
    <t>14:37:45.768409 CET</t>
  </si>
  <si>
    <t>14:37:46.783913 CET</t>
  </si>
  <si>
    <t>14:37:49.87329 CET</t>
  </si>
  <si>
    <t>14:37:55.617350 CET</t>
  </si>
  <si>
    <t>14:37:57.613172 CET</t>
  </si>
  <si>
    <t>14:38:04.903959 CET</t>
  </si>
  <si>
    <t>14:38:18.999488 CET</t>
  </si>
  <si>
    <t>14:38:18.999565 CET</t>
  </si>
  <si>
    <t>14:38:20.632656 CET</t>
  </si>
  <si>
    <t>14:38:26.533889 CET</t>
  </si>
  <si>
    <t>14:38:26.973700 CET</t>
  </si>
  <si>
    <t>14:38:26.973764 CET</t>
  </si>
  <si>
    <t>14:38:36.345607 CET</t>
  </si>
  <si>
    <t>14:38:36.452096 CET</t>
  </si>
  <si>
    <t>14:38:36.452191 CET</t>
  </si>
  <si>
    <t>14:39:10.733177 CET</t>
  </si>
  <si>
    <t>14:39:12.135822 CET</t>
  </si>
  <si>
    <t>14:39:13.386024 CET</t>
  </si>
  <si>
    <t>14:39:14.635321 CET</t>
  </si>
  <si>
    <t>14:39:15.886952 CET</t>
  </si>
  <si>
    <t>14:39:24.359962 CET</t>
  </si>
  <si>
    <t>14:39:29.339935 CET</t>
  </si>
  <si>
    <t>14:39:31.839351 CET</t>
  </si>
  <si>
    <t>14:39:36.840489 CET</t>
  </si>
  <si>
    <t>14:39:41.839711 CET</t>
  </si>
  <si>
    <t>14:39:46.839540 CET</t>
  </si>
  <si>
    <t>14:39:51.840024 CET</t>
  </si>
  <si>
    <t>14:39:56.840328 CET</t>
  </si>
  <si>
    <t>14:39:58.91174 CET</t>
  </si>
  <si>
    <t>14:39:59.340557 CET</t>
  </si>
  <si>
    <t>14:40:00.591557 CET</t>
  </si>
  <si>
    <t>14:40:01.840438 CET</t>
  </si>
  <si>
    <t>14:40:03.269183 CET</t>
  </si>
  <si>
    <t>14:40:04.698064 CET</t>
  </si>
  <si>
    <t>14:40:06.126226 CET</t>
  </si>
  <si>
    <t>14:40:07.554987 CET</t>
  </si>
  <si>
    <t>14:40:09.221773 CET</t>
  </si>
  <si>
    <t>14:40:10.887418 CET</t>
  </si>
  <si>
    <t>14:41:19.560110 CET</t>
  </si>
  <si>
    <t>14:41:25.443293 CET</t>
  </si>
  <si>
    <t>14:41:33.716039 CET</t>
  </si>
  <si>
    <t>14:41:36.204853 CET</t>
  </si>
  <si>
    <t>14:42:00.68170 CET</t>
  </si>
  <si>
    <t>14:42:18.908349 CET</t>
  </si>
  <si>
    <t>14:42:23.897500 CET</t>
  </si>
  <si>
    <t>14:42:27.231335 CET</t>
  </si>
  <si>
    <t>14:45:16.973717 CET</t>
  </si>
  <si>
    <t>14:45:17.278850 CET</t>
  </si>
  <si>
    <t>14:45:18.552502 CET</t>
  </si>
  <si>
    <t>14:45:18.79425 CET</t>
  </si>
  <si>
    <t>14:45:40.22879 CET</t>
  </si>
  <si>
    <t>14:45:48.675181 CET</t>
  </si>
  <si>
    <t>14:45:48.675214 CET</t>
  </si>
  <si>
    <t>14:45:48.675242 CET</t>
  </si>
  <si>
    <t>14:45:52.724875 CET</t>
  </si>
  <si>
    <t>14:45:53.561432 CET</t>
  </si>
  <si>
    <t>14:46:19.180659 CET</t>
  </si>
  <si>
    <t>14:47:02.976923 CET</t>
  </si>
  <si>
    <t>14:47:35.763926 CET</t>
  </si>
  <si>
    <t>14:47:49.559147 CET</t>
  </si>
  <si>
    <t>14:47:58.418922 CET</t>
  </si>
  <si>
    <t>14:47:58.418953 CET</t>
  </si>
  <si>
    <t>14:47:58.545492 CET</t>
  </si>
  <si>
    <t>14:47:58.789925 CET</t>
  </si>
  <si>
    <t>14:48:40.616543 CET</t>
  </si>
  <si>
    <t>14:48:42.267571 CET</t>
  </si>
  <si>
    <t>14:48:46.175673 CET</t>
  </si>
  <si>
    <t>14:50:57.120484 CET</t>
  </si>
  <si>
    <t>14:52:24.560827 CET</t>
  </si>
  <si>
    <t>14:52:26.142801 CET</t>
  </si>
  <si>
    <t>14:52:26.142878 CET</t>
  </si>
  <si>
    <t>14:52:27.61100 CET</t>
  </si>
  <si>
    <t>14:52:28.172977 CET</t>
  </si>
  <si>
    <t>14:52:29.284207 CET</t>
  </si>
  <si>
    <t>14:52:29.339426 CET</t>
  </si>
  <si>
    <t>14:52:29.339486 CET</t>
  </si>
  <si>
    <t>14:52:29.339513 CET</t>
  </si>
  <si>
    <t>14:52:29.581984 CET</t>
  </si>
  <si>
    <t>14:52:29.582086 CET</t>
  </si>
  <si>
    <t>14:52:30.395024 CET</t>
  </si>
  <si>
    <t>14:52:31.227853 CET</t>
  </si>
  <si>
    <t>14:53:21.115734 CET</t>
  </si>
  <si>
    <t>14:53:22.782534 CET</t>
  </si>
  <si>
    <t>14:53:24.33100 CET</t>
  </si>
  <si>
    <t>14:53:25.283401 CET</t>
  </si>
  <si>
    <t>14:53:27.410190 CET</t>
  </si>
  <si>
    <t>14:53:28.637425 CET</t>
  </si>
  <si>
    <t>14:53:29.888279 CET</t>
  </si>
  <si>
    <t>14:53:31.137373 CET</t>
  </si>
  <si>
    <t>14:53:32.388988 CET</t>
  </si>
  <si>
    <t>14:53:33.815938 CET</t>
  </si>
  <si>
    <t>14:53:35.245076 CET</t>
  </si>
  <si>
    <t>14:53:36.674433 CET</t>
  </si>
  <si>
    <t>14:54:04.712843 CET</t>
  </si>
  <si>
    <t>14:54:08.37673 CET</t>
  </si>
  <si>
    <t>14:54:10.542219 CET</t>
  </si>
  <si>
    <t>14:54:13.37880 CET</t>
  </si>
  <si>
    <t>14:54:16.371444 CET</t>
  </si>
  <si>
    <t>14:54:21.371498 CET</t>
  </si>
  <si>
    <t>14:55:33.301411 CET</t>
  </si>
  <si>
    <t>14:55:49.260720 CET</t>
  </si>
  <si>
    <t>14:55:59.704824 CET</t>
  </si>
  <si>
    <t>14:56:03.31014 CET</t>
  </si>
  <si>
    <t>14:56:50.916328 CET</t>
  </si>
  <si>
    <t>14:56:52.31984 CET</t>
  </si>
  <si>
    <t>14:57:00.902067 CET</t>
  </si>
  <si>
    <t>14:57:23.230784 CET</t>
  </si>
  <si>
    <t>14:57:25.230711 CET</t>
  </si>
  <si>
    <t>14:57:26.897052 CET</t>
  </si>
  <si>
    <t>14:57:28.327073 CET</t>
  </si>
  <si>
    <t>14:57:53.625804 CET</t>
  </si>
  <si>
    <t>14:58:13.622204 CET</t>
  </si>
  <si>
    <t>14:58:57.575543 CET</t>
  </si>
  <si>
    <t>14:59:02.544460 CET</t>
  </si>
  <si>
    <t>14:59:04.544928 CET</t>
  </si>
  <si>
    <t>14:59:48.613011 CET</t>
  </si>
  <si>
    <t>14:59:59.130073 CET</t>
  </si>
  <si>
    <t>15:00:01.119310 CET</t>
  </si>
  <si>
    <t>15:00:36.507539 CET</t>
  </si>
  <si>
    <t>15:00:52.66019 CET</t>
  </si>
  <si>
    <t>15:00:54.565658 CET</t>
  </si>
  <si>
    <t>15:01:30.413777 CET</t>
  </si>
  <si>
    <t>15:01:30.96805 CET</t>
  </si>
  <si>
    <t>15:01:30.96844 CET</t>
  </si>
  <si>
    <t>15:01:36.389412 CET</t>
  </si>
  <si>
    <t>15:01:36.733092 CET</t>
  </si>
  <si>
    <t>15:01:49.195188 CET</t>
  </si>
  <si>
    <t>15:01:49.523728 CET</t>
  </si>
  <si>
    <t>15:01:51.893878 CET</t>
  </si>
  <si>
    <t>15:01:53.894300 CET</t>
  </si>
  <si>
    <t>15:01:54.341895 CET</t>
  </si>
  <si>
    <t>15:01:54.341961 CET</t>
  </si>
  <si>
    <t>15:01:55.894781 CET</t>
  </si>
  <si>
    <t>15:01:57.895696 CET</t>
  </si>
  <si>
    <t>15:01:59.561629 CET</t>
  </si>
  <si>
    <t>15:02:01.228819 CET</t>
  </si>
  <si>
    <t>15:02:02.894279 CET</t>
  </si>
  <si>
    <t>15:02:14.758249 CET</t>
  </si>
  <si>
    <t>15:02:49.206344 CET</t>
  </si>
  <si>
    <t>15:03:23.818456 CET</t>
  </si>
  <si>
    <t>15:04:05.979195 CET</t>
  </si>
  <si>
    <t>15:04:08.746774 CET</t>
  </si>
  <si>
    <t>15:04:13.53918 CET</t>
  </si>
  <si>
    <t>15:04:18.19047 CET</t>
  </si>
  <si>
    <t>15:04:23.20377 CET</t>
  </si>
  <si>
    <t>15:04:49.456393 CET</t>
  </si>
  <si>
    <t>15:04:54.446609 CET</t>
  </si>
  <si>
    <t>15:05:26.591721 CET</t>
  </si>
  <si>
    <t>15:05:26.750379 CET</t>
  </si>
  <si>
    <t>15:05:26.750408 CET</t>
  </si>
  <si>
    <t>15:06:32.675489 CET</t>
  </si>
  <si>
    <t>15:06:32.675529 CET</t>
  </si>
  <si>
    <t>15:06:32.675582 CET</t>
  </si>
  <si>
    <t>15:06:34.982500 CET</t>
  </si>
  <si>
    <t>15:06:37.472930 CET</t>
  </si>
  <si>
    <t>15:07:47.869901 CET</t>
  </si>
  <si>
    <t>15:10:25.359016 CET</t>
  </si>
  <si>
    <t>15:10:31.961283 CET</t>
  </si>
  <si>
    <t>15:10:31.961357 CET</t>
  </si>
  <si>
    <t>15:10:53.59806 CET</t>
  </si>
  <si>
    <t>15:11:01.852326 CET</t>
  </si>
  <si>
    <t>15:11:32.761186 CET</t>
  </si>
  <si>
    <t>15:11:54.226837 CET</t>
  </si>
  <si>
    <t>15:11:54.226874 CET</t>
  </si>
  <si>
    <t>15:11:54.338102 CET</t>
  </si>
  <si>
    <t>15:12:48.582265 CET</t>
  </si>
  <si>
    <t>15:12:48.765918 CET</t>
  </si>
  <si>
    <t>15:14:06.458025 CET</t>
  </si>
  <si>
    <t>15:14:06.458056 CET</t>
  </si>
  <si>
    <t>15:14:06.458085 CET</t>
  </si>
  <si>
    <t>15:14:06.458113 CET</t>
  </si>
  <si>
    <t>15:14:06.578056 CET</t>
  </si>
  <si>
    <t>15:14:20.470428 CET</t>
  </si>
  <si>
    <t>15:15:12.171889 CET</t>
  </si>
  <si>
    <t>15:15:17.950341 CET</t>
  </si>
  <si>
    <t>15:15:48.414658 CET</t>
  </si>
  <si>
    <t>15:15:48.414725 CET</t>
  </si>
  <si>
    <t>15:15:57.994288 CET</t>
  </si>
  <si>
    <t>15:15:57.994367 CET</t>
  </si>
  <si>
    <t>15:16:11.396270 CET</t>
  </si>
  <si>
    <t>15:16:14.713605 CET</t>
  </si>
  <si>
    <t>15:18:37.281361 CET</t>
  </si>
  <si>
    <t>15:18:57.174068 CET</t>
  </si>
  <si>
    <t>15:19:50.170226 CET</t>
  </si>
  <si>
    <t>15:19:50.170292 CET</t>
  </si>
  <si>
    <t>15:19:50.280185 CET</t>
  </si>
  <si>
    <t>15:19:50.280261 CET</t>
  </si>
  <si>
    <t>15:19:51.279822 CET</t>
  </si>
  <si>
    <t>15:19:51.41725 CET</t>
  </si>
  <si>
    <t>15:19:51.681127 CET</t>
  </si>
  <si>
    <t>15:20:34.740899 CET</t>
  </si>
  <si>
    <t>15:20:34.740942 CET</t>
  </si>
  <si>
    <t>15:20:39.775897 CET</t>
  </si>
  <si>
    <t>15:20:39.775927 CET</t>
  </si>
  <si>
    <t>15:20:39.775961 CET</t>
  </si>
  <si>
    <t>15:21:00.259103 CET</t>
  </si>
  <si>
    <t>15:22:03.859811 CET</t>
  </si>
  <si>
    <t>15:25:18.304744 CET</t>
  </si>
  <si>
    <t>15:25:29.86175 CET</t>
  </si>
  <si>
    <t>15:25:29.86249 CET</t>
  </si>
  <si>
    <t>15:25:34.172454 CET</t>
  </si>
  <si>
    <t>15:25:37.424413 CET</t>
  </si>
  <si>
    <t>15:25:39.883446 CET</t>
  </si>
  <si>
    <t>15:25:39.883511 CET</t>
  </si>
  <si>
    <t>15:25:40.994871 CET</t>
  </si>
  <si>
    <t>15:25:40.994933 CET</t>
  </si>
  <si>
    <t>15:25:40.994960 CET</t>
  </si>
  <si>
    <t>15:28:28.843150 CET</t>
  </si>
  <si>
    <t>15:29:49.599087 CET</t>
  </si>
  <si>
    <t>15:29:49.603681 CET</t>
  </si>
  <si>
    <t>15:29:49.603772 CET</t>
  </si>
  <si>
    <t>15:32:38.138454 CET</t>
  </si>
  <si>
    <t>15:32:42.446405 CET</t>
  </si>
  <si>
    <t>15:33:51.49994 CET</t>
  </si>
  <si>
    <t>15:34:05.713790 CET</t>
  </si>
  <si>
    <t>15:34:05.713822 CET</t>
  </si>
  <si>
    <t>15:34:22.210125 CET</t>
  </si>
  <si>
    <t>15:34:22.210182 CET</t>
  </si>
  <si>
    <t>15:34:57.51146 CET</t>
  </si>
  <si>
    <t>15:35:02.39120 CET</t>
  </si>
  <si>
    <t>15:36:18.767847 CET</t>
  </si>
  <si>
    <t>15:36:46.728656 CET</t>
  </si>
  <si>
    <t>15:36:46.728696 CET</t>
  </si>
  <si>
    <t>15:36:46.728724 CET</t>
  </si>
  <si>
    <t>15:37:01.257062 CET</t>
  </si>
  <si>
    <t>15:37:20.715575 CET</t>
  </si>
  <si>
    <t>15:37:20.715653 CET</t>
  </si>
  <si>
    <t>15:37:20.873385 CET</t>
  </si>
  <si>
    <t>15:37:21.427830 CET</t>
  </si>
  <si>
    <t>15:37:26.683711 CET</t>
  </si>
  <si>
    <t>15:37:30.732736 CET</t>
  </si>
  <si>
    <t>15:37:33.233250 CET</t>
  </si>
  <si>
    <t>15:38:42.272296 CET</t>
  </si>
  <si>
    <t>15:38:42.272378 CET</t>
  </si>
  <si>
    <t>15:38:56.271665 CET</t>
  </si>
  <si>
    <t>15:39:06.360929 CET</t>
  </si>
  <si>
    <t>15:39:07.520072 CET</t>
  </si>
  <si>
    <t>15:39:07.573369 CET</t>
  </si>
  <si>
    <t>15:39:07.576534 CET</t>
  </si>
  <si>
    <t>15:39:07.576560 CET</t>
  </si>
  <si>
    <t>15:39:38.332888 CET</t>
  </si>
  <si>
    <t>15:39:38.332957 CET</t>
  </si>
  <si>
    <t>15:40:08.813649 CET</t>
  </si>
  <si>
    <t>15:40:08.814039 CET</t>
  </si>
  <si>
    <t>15:41:17.571538 CET</t>
  </si>
  <si>
    <t>15:44:23.172454 CET</t>
  </si>
  <si>
    <t>15:45:12.92694 CET</t>
  </si>
  <si>
    <t>15:45:13.751116 CET</t>
  </si>
  <si>
    <t>15:45:15.179029 CET</t>
  </si>
  <si>
    <t>15:45:16.429428 CET</t>
  </si>
  <si>
    <t>15:45:17.541873 CET</t>
  </si>
  <si>
    <t>15:45:18.651487 CET</t>
  </si>
  <si>
    <t>15:45:19.762926 CET</t>
  </si>
  <si>
    <t>15:45:20.873298 CET</t>
  </si>
  <si>
    <t>15:45:21.984571 CET</t>
  </si>
  <si>
    <t>15:45:22.915397 CET</t>
  </si>
  <si>
    <t>15:45:23.658672 CET</t>
  </si>
  <si>
    <t>15:45:25.320848 CET</t>
  </si>
  <si>
    <t>15:45:26.985377 CET</t>
  </si>
  <si>
    <t>15:45:28.414666 CET</t>
  </si>
  <si>
    <t>15:45:29.842947 CET</t>
  </si>
  <si>
    <t>15:45:31.271759 CET</t>
  </si>
  <si>
    <t>15:45:55.659449 CET</t>
  </si>
  <si>
    <t>15:46:00.637933 CET</t>
  </si>
  <si>
    <t>15:46:03.972155 CET</t>
  </si>
  <si>
    <t>15:46:08.972060 CET</t>
  </si>
  <si>
    <t>15:46:12.303305 CET</t>
  </si>
  <si>
    <t>15:46:12.312771 CET</t>
  </si>
  <si>
    <t>15:46:15.636805 CET</t>
  </si>
  <si>
    <t>15:46:15.917354 CET</t>
  </si>
  <si>
    <t>15:46:15.917424 CET</t>
  </si>
  <si>
    <t>15:46:35.200068 CET</t>
  </si>
  <si>
    <t>15:47:16.688355 CET</t>
  </si>
  <si>
    <t>15:47:16.688431 CET</t>
  </si>
  <si>
    <t>15:47:16.774917 CET</t>
  </si>
  <si>
    <t>15:47:54.59252 CET</t>
  </si>
  <si>
    <t>15:47:54.59325 CET</t>
  </si>
  <si>
    <t>15:47:57.577923 CET</t>
  </si>
  <si>
    <t>15:47:57.577993 CET</t>
  </si>
  <si>
    <t>15:48:14.178038 CET</t>
  </si>
  <si>
    <t>15:48:14.178089 CET</t>
  </si>
  <si>
    <t>15:48:14.334492 CET</t>
  </si>
  <si>
    <t>15:48:27.696838 CET</t>
  </si>
  <si>
    <t>15:48:27.696904 CET</t>
  </si>
  <si>
    <t>15:53:38.832138 CET</t>
  </si>
  <si>
    <t>15:53:38.832192 CET</t>
  </si>
  <si>
    <t>15:53:57.911337 CET</t>
  </si>
  <si>
    <t>15:53:57.911368 CET</t>
  </si>
  <si>
    <t>15:55:53.703523 CET</t>
  </si>
  <si>
    <t>15:56:26.243814 CET</t>
  </si>
  <si>
    <t>15:56:26.243842 CET</t>
  </si>
  <si>
    <t>15:56:26.243884 CET</t>
  </si>
  <si>
    <t>15:56:26.243911 CET</t>
  </si>
  <si>
    <t>15:57:28.760002 CET</t>
  </si>
  <si>
    <t>15:57:28.806502 CET</t>
  </si>
  <si>
    <t>15:57:28.806574 CET</t>
  </si>
  <si>
    <t>15:57:29.327104 CET</t>
  </si>
  <si>
    <t>15:58:28.509284 CET</t>
  </si>
  <si>
    <t>15:58:31.605864 CET</t>
  </si>
  <si>
    <t>16:00:26.314593 CET</t>
  </si>
  <si>
    <t>16:01:01.835717 CET</t>
  </si>
  <si>
    <t>16:01:01.835793 CET</t>
  </si>
  <si>
    <t>16:01:01.840676 CET</t>
  </si>
  <si>
    <t>16:01:01.841049 CET</t>
  </si>
  <si>
    <t>16:01:01.841104 CET</t>
  </si>
  <si>
    <t>16:01:02.182898 CET</t>
  </si>
  <si>
    <t>16:01:42.842769 CET</t>
  </si>
  <si>
    <t>16:01:42.842848 CET</t>
  </si>
  <si>
    <t>16:01:42.902435 CET</t>
  </si>
  <si>
    <t>16:01:42.902775 CET</t>
  </si>
  <si>
    <t>16:01:42.902831 CET</t>
  </si>
  <si>
    <t>16:02:27.105770 CET</t>
  </si>
  <si>
    <t>16:02:27.14308 CET</t>
  </si>
  <si>
    <t>16:02:27.96207 CET</t>
  </si>
  <si>
    <t>16:02:40.203842 CET</t>
  </si>
  <si>
    <t>16:05:07.954352 CET</t>
  </si>
  <si>
    <t>16:05:07.954386 CET</t>
  </si>
  <si>
    <t>16:05:07.954415 CET</t>
  </si>
  <si>
    <t>16:05:09.198542 CET</t>
  </si>
  <si>
    <t>16:05:39.676504 CET</t>
  </si>
  <si>
    <t>16:05:39.676573 CET</t>
  </si>
  <si>
    <t>16:05:39.751945 CET</t>
  </si>
  <si>
    <t>16:05:41.748129 CET</t>
  </si>
  <si>
    <t>16:05:42.357738 CET</t>
  </si>
  <si>
    <t>16:08:52.899653 CET</t>
  </si>
  <si>
    <t>16:08:52.899720 CET</t>
  </si>
  <si>
    <t>16:08:53.6910 CET</t>
  </si>
  <si>
    <t>16:10:15.974722 CET</t>
  </si>
  <si>
    <t>16:10:21.267785 CET</t>
  </si>
  <si>
    <t>16:10:23.259427 CET</t>
  </si>
  <si>
    <t>16:10:35.84671 CET</t>
  </si>
  <si>
    <t>16:10:40.75430 CET</t>
  </si>
  <si>
    <t>16:10:48.423511 CET</t>
  </si>
  <si>
    <t>16:11:50.301876 CET</t>
  </si>
  <si>
    <t>16:11:50.375071 CET</t>
  </si>
  <si>
    <t>16:13:06.569361 CET</t>
  </si>
  <si>
    <t>16:13:07.819379 CET</t>
  </si>
  <si>
    <t>16:13:08.929450 CET</t>
  </si>
  <si>
    <t>16:13:38.915323 CET</t>
  </si>
  <si>
    <t>16:13:38.915360 CET</t>
  </si>
  <si>
    <t>16:14:03.498250 CET</t>
  </si>
  <si>
    <t>16:14:06.893654 CET</t>
  </si>
  <si>
    <t>16:14:06.893681 CET</t>
  </si>
  <si>
    <t>16:14:06.953994 CET</t>
  </si>
  <si>
    <t>16:15:15.13892 CET</t>
  </si>
  <si>
    <t>16:15:23.207493 CET</t>
  </si>
  <si>
    <t>16:16:01.299280 CET</t>
  </si>
  <si>
    <t>16:16:01.310688 CET</t>
  </si>
  <si>
    <t>16:16:01.311675 CET</t>
  </si>
  <si>
    <t>16:16:50.794421 CET</t>
  </si>
  <si>
    <t>16:16:50.794450 CET</t>
  </si>
  <si>
    <t>16:17:37.926654 CET</t>
  </si>
  <si>
    <t>16:17:37.926683 CET</t>
  </si>
  <si>
    <t>16:17:37.926731 CET</t>
  </si>
  <si>
    <t>16:17:40.456882 CET</t>
  </si>
  <si>
    <t>16:18:06.45814 CET</t>
  </si>
  <si>
    <t>16:18:28.373284 CET</t>
  </si>
  <si>
    <t>16:18:45.178570 CET</t>
  </si>
  <si>
    <t>16:19:03.865374 CET</t>
  </si>
  <si>
    <t>16:19:03.865408 CET</t>
  </si>
  <si>
    <t>16:19:03.886387 CET</t>
  </si>
  <si>
    <t>16:19:26.536153 CET</t>
  </si>
  <si>
    <t>16:20:06.71990 CET</t>
  </si>
  <si>
    <t>16:20:06.72019 CET</t>
  </si>
  <si>
    <t>16:20:29.867131 CET</t>
  </si>
  <si>
    <t>16:20:58.62015 CET</t>
  </si>
  <si>
    <t>16:21:03.57813 CET</t>
  </si>
  <si>
    <t>16:22:57.246604 CET</t>
  </si>
  <si>
    <t>16:22:57.246640 CET</t>
  </si>
  <si>
    <t>16:22:57.246668 CET</t>
  </si>
  <si>
    <t>16:23:00.675232 CET</t>
  </si>
  <si>
    <t>16:23:04.821265 CET</t>
  </si>
  <si>
    <t>16:23:04.821342 CET</t>
  </si>
  <si>
    <t>16:23:04.869942 CET</t>
  </si>
  <si>
    <t>16:23:45.885669 CET</t>
  </si>
  <si>
    <t>16:25:02.258102 CET</t>
  </si>
  <si>
    <t>16:25:09.273682 CET</t>
  </si>
  <si>
    <t>16:25:11.263623 CET</t>
  </si>
  <si>
    <t>16:25:16.75814 CET</t>
  </si>
  <si>
    <t>16:25:17.577623 CET</t>
  </si>
  <si>
    <t>16:25:20.54368 CET</t>
  </si>
  <si>
    <t>16:25:24.606783 CET</t>
  </si>
  <si>
    <t>16:25:24.606817 CET</t>
  </si>
  <si>
    <t>16:25:24.606840 CET</t>
  </si>
  <si>
    <t>16:25:24.606867 CET</t>
  </si>
  <si>
    <t>16:26:05.546532 CET</t>
  </si>
  <si>
    <t>16:26:11.3878 CET</t>
  </si>
  <si>
    <t>16:26:13.346281 CET</t>
  </si>
  <si>
    <t>16:26:17.174894 CET</t>
  </si>
  <si>
    <t>16:26:25.962247 CET</t>
  </si>
  <si>
    <t>16:26:30.939814 CET</t>
  </si>
  <si>
    <t>16:26:34.273953 CET</t>
  </si>
  <si>
    <t>16:26:48.361613 CET</t>
  </si>
  <si>
    <t>16:27:14.955953 CET</t>
  </si>
  <si>
    <t>16:27:16.924127 CET</t>
  </si>
  <si>
    <t>16:27:16.924159 CET</t>
  </si>
  <si>
    <t>16:27:35.570678 CET</t>
  </si>
  <si>
    <t>16:27:40.546181 CET</t>
  </si>
  <si>
    <t>16:27:43.878882 CET</t>
  </si>
  <si>
    <t>16:27:47.212585 CET</t>
  </si>
  <si>
    <t>16:27:50.549397 CET</t>
  </si>
  <si>
    <t>16:27:55.546426 CET</t>
  </si>
  <si>
    <t>16:28:00.533404 CET</t>
  </si>
  <si>
    <t>16:28:00.533434 CET</t>
  </si>
  <si>
    <t>16:28:00.533463 CET</t>
  </si>
  <si>
    <t>16:28:00.547048 CET</t>
  </si>
  <si>
    <t>16:28:12.696210 CET</t>
  </si>
  <si>
    <t>16:28:12.696242 CET</t>
  </si>
  <si>
    <t>16:28:42.448165 CET</t>
  </si>
  <si>
    <t>16:28:42.448200 CET</t>
  </si>
  <si>
    <t>16:29:04.973681 CET</t>
  </si>
  <si>
    <t>16:29:26.720627 CET</t>
  </si>
  <si>
    <t>16:29:30.424906 CET</t>
  </si>
  <si>
    <t>16:29:35.204970 CET</t>
  </si>
  <si>
    <t>16:29:36.868294 CET</t>
  </si>
  <si>
    <t>16:29:38.535498 CET</t>
  </si>
  <si>
    <t>16:29:40.202522 CET</t>
  </si>
  <si>
    <t xml:space="preserve"> 08:58:13.680480 CET</t>
  </si>
  <si>
    <t xml:space="preserve"> 08:58:18.660166 CET</t>
  </si>
  <si>
    <t xml:space="preserve"> 08:58:55.306502 CET</t>
  </si>
  <si>
    <t xml:space="preserve"> 08:59:07.73405 CET</t>
  </si>
  <si>
    <t xml:space="preserve"> 09:00:01.866504 CET</t>
  </si>
  <si>
    <t xml:space="preserve"> 09:00:06.528480 CET</t>
  </si>
  <si>
    <t xml:space="preserve"> 09:01:01.421966 CET</t>
  </si>
  <si>
    <t xml:space="preserve"> 09:01:13.154901 CET</t>
  </si>
  <si>
    <t xml:space="preserve"> 09:02:17.253275 CET</t>
  </si>
  <si>
    <t xml:space="preserve"> 09:02:17.253548 CET</t>
  </si>
  <si>
    <t xml:space="preserve"> 09:03:08.853148 CET</t>
  </si>
  <si>
    <t xml:space="preserve"> 09:03:28.650002 CET</t>
  </si>
  <si>
    <t xml:space="preserve"> 09:03:42.678872 CET</t>
  </si>
  <si>
    <t xml:space="preserve"> 09:05:15.646428 CET</t>
  </si>
  <si>
    <t xml:space="preserve"> 09:07:11.899766 CET</t>
  </si>
  <si>
    <t xml:space="preserve"> 09:07:13.855772 CET</t>
  </si>
  <si>
    <t xml:space="preserve"> 09:07:26.33422 CET</t>
  </si>
  <si>
    <t xml:space="preserve"> 09:07:27.572802 CET</t>
  </si>
  <si>
    <t xml:space="preserve"> 09:07:49.540222 CET</t>
  </si>
  <si>
    <t xml:space="preserve"> 09:07:49.656385 CET</t>
  </si>
  <si>
    <t xml:space="preserve"> 09:10:07.192060 CET</t>
  </si>
  <si>
    <t xml:space="preserve"> 09:10:07.272216 CET</t>
  </si>
  <si>
    <t xml:space="preserve"> 09:10:41.925858 CET</t>
  </si>
  <si>
    <t xml:space="preserve"> 09:12:37.234665 CET</t>
  </si>
  <si>
    <t xml:space="preserve"> 09:13:38.195083 CET</t>
  </si>
  <si>
    <t xml:space="preserve"> 09:13:38.195112 CET</t>
  </si>
  <si>
    <t xml:space="preserve"> 09:13:38.86520 CET</t>
  </si>
  <si>
    <t xml:space="preserve"> 09:14:02.316327 CET</t>
  </si>
  <si>
    <t xml:space="preserve"> 09:14:02.385556 CET</t>
  </si>
  <si>
    <t xml:space="preserve"> 09:14:37.322609 CET</t>
  </si>
  <si>
    <t xml:space="preserve"> 09:15:47.100015 CET</t>
  </si>
  <si>
    <t xml:space="preserve"> 09:15:47.164279 CET</t>
  </si>
  <si>
    <t xml:space="preserve"> 09:16:10.247193 CET</t>
  </si>
  <si>
    <t xml:space="preserve"> 09:16:55.420848 CET</t>
  </si>
  <si>
    <t xml:space="preserve"> 09:16:55.505754 CET</t>
  </si>
  <si>
    <t xml:space="preserve"> 09:17:42.707242 CET</t>
  </si>
  <si>
    <t xml:space="preserve"> 09:17:42.707275 CET</t>
  </si>
  <si>
    <t xml:space="preserve"> 09:17:42.707309 CET</t>
  </si>
  <si>
    <t xml:space="preserve"> 09:19:27.625573 CET</t>
  </si>
  <si>
    <t xml:space="preserve"> 09:20:03.415279 CET</t>
  </si>
  <si>
    <t xml:space="preserve"> 09:20:26.349523 CET</t>
  </si>
  <si>
    <t xml:space="preserve"> 09:20:29.439924 CET</t>
  </si>
  <si>
    <t xml:space="preserve"> 09:21:13.549174 CET</t>
  </si>
  <si>
    <t xml:space="preserve"> 09:21:32.432508 CET</t>
  </si>
  <si>
    <t xml:space="preserve"> 09:21:32.564939 CET</t>
  </si>
  <si>
    <t xml:space="preserve"> 09:21:46.1737 CET</t>
  </si>
  <si>
    <t xml:space="preserve"> 09:21:46.705270 CET</t>
  </si>
  <si>
    <t xml:space="preserve"> 09:21:46.705335 CET</t>
  </si>
  <si>
    <t xml:space="preserve"> 09:23:00.165005 CET</t>
  </si>
  <si>
    <t xml:space="preserve"> 09:23:32.318443 CET</t>
  </si>
  <si>
    <t xml:space="preserve"> 09:23:32.318514 CET</t>
  </si>
  <si>
    <t xml:space="preserve"> 09:23:49.883259 CET</t>
  </si>
  <si>
    <t xml:space="preserve"> 09:24:29.50870 CET</t>
  </si>
  <si>
    <t xml:space="preserve"> 09:27:47.674136 CET</t>
  </si>
  <si>
    <t xml:space="preserve"> 09:27:47.674165 CET</t>
  </si>
  <si>
    <t xml:space="preserve"> 09:27:47.674211 CET</t>
  </si>
  <si>
    <t xml:space="preserve"> 09:27:47.742720 CET</t>
  </si>
  <si>
    <t xml:space="preserve"> 09:27:47.742747 CET</t>
  </si>
  <si>
    <t xml:space="preserve"> 09:27:59.502619 CET</t>
  </si>
  <si>
    <t xml:space="preserve"> 09:30:23.887814 CET</t>
  </si>
  <si>
    <t xml:space="preserve"> 09:30:23.894967 CET</t>
  </si>
  <si>
    <t xml:space="preserve"> 09:31:45.686410 CET</t>
  </si>
  <si>
    <t xml:space="preserve"> 09:33:07.478700 CET</t>
  </si>
  <si>
    <t xml:space="preserve"> 09:34:48.310303 CET</t>
  </si>
  <si>
    <t xml:space="preserve"> 09:36:39.732929 CET</t>
  </si>
  <si>
    <t xml:space="preserve"> 09:36:39.788422 CET</t>
  </si>
  <si>
    <t xml:space="preserve"> 09:36:39.788492 CET</t>
  </si>
  <si>
    <t xml:space="preserve"> 09:36:45.621335 CET</t>
  </si>
  <si>
    <t xml:space="preserve"> 09:36:52.955874 CET</t>
  </si>
  <si>
    <t xml:space="preserve"> 09:36:52.955978 CET</t>
  </si>
  <si>
    <t xml:space="preserve"> 09:36:52.956011 CET</t>
  </si>
  <si>
    <t xml:space="preserve"> 09:36:52.956088 CET</t>
  </si>
  <si>
    <t xml:space="preserve"> 09:37:30.525625 CET</t>
  </si>
  <si>
    <t xml:space="preserve"> 09:37:35.514368 CET</t>
  </si>
  <si>
    <t xml:space="preserve"> 09:37:49.76840 CET</t>
  </si>
  <si>
    <t xml:space="preserve"> 09:37:49.83265 CET</t>
  </si>
  <si>
    <t xml:space="preserve"> 09:38:19.854751 CET</t>
  </si>
  <si>
    <t xml:space="preserve"> 09:38:19.854818 CET</t>
  </si>
  <si>
    <t xml:space="preserve"> 09:40:12.776539 CET</t>
  </si>
  <si>
    <t xml:space="preserve"> 09:40:12.776600 CET</t>
  </si>
  <si>
    <t xml:space="preserve"> 09:41:00.28925 CET</t>
  </si>
  <si>
    <t xml:space="preserve"> 09:41:00.29158 CET</t>
  </si>
  <si>
    <t xml:space="preserve"> 09:41:00.29192 CET</t>
  </si>
  <si>
    <t xml:space="preserve"> 09:41:00.29278 CET</t>
  </si>
  <si>
    <t xml:space="preserve"> 09:42:13.310869 CET</t>
  </si>
  <si>
    <t xml:space="preserve"> 09:44:26.305424 CET</t>
  </si>
  <si>
    <t xml:space="preserve"> 09:44:26.305493 CET</t>
  </si>
  <si>
    <t xml:space="preserve"> 09:44:28.890927 CET</t>
  </si>
  <si>
    <t xml:space="preserve"> 09:44:38.251253 CET</t>
  </si>
  <si>
    <t xml:space="preserve"> 09:45:06.69000 CET</t>
  </si>
  <si>
    <t xml:space="preserve"> 09:45:28.866385 CET</t>
  </si>
  <si>
    <t xml:space="preserve"> 09:46:44.532478 CET</t>
  </si>
  <si>
    <t xml:space="preserve"> 09:47:10.307845 CET</t>
  </si>
  <si>
    <t xml:space="preserve"> 09:48:50.51941 CET</t>
  </si>
  <si>
    <t xml:space="preserve"> 09:49:12.439712 CET</t>
  </si>
  <si>
    <t xml:space="preserve"> 09:49:12.439746 CET</t>
  </si>
  <si>
    <t xml:space="preserve"> 09:50:24.375179 CET</t>
  </si>
  <si>
    <t xml:space="preserve"> 09:51:03.326922 CET</t>
  </si>
  <si>
    <t xml:space="preserve"> 09:51:03.332132 CET</t>
  </si>
  <si>
    <t xml:space="preserve"> 09:52:14.337747 CET</t>
  </si>
  <si>
    <t xml:space="preserve"> 09:52:21.960444 CET</t>
  </si>
  <si>
    <t xml:space="preserve"> 09:53:13.154827 CET</t>
  </si>
  <si>
    <t xml:space="preserve"> 09:53:13.155301 CET</t>
  </si>
  <si>
    <t xml:space="preserve"> 09:53:51.32512 CET</t>
  </si>
  <si>
    <t xml:space="preserve"> 09:53:51.32565 CET</t>
  </si>
  <si>
    <t xml:space="preserve"> 09:54:04.646118 CET</t>
  </si>
  <si>
    <t xml:space="preserve"> 09:54:28.683771 CET</t>
  </si>
  <si>
    <t xml:space="preserve"> 09:55:29.600081 CET</t>
  </si>
  <si>
    <t xml:space="preserve"> 09:56:06.173545 CET</t>
  </si>
  <si>
    <t xml:space="preserve"> 09:56:06.173606 CET</t>
  </si>
  <si>
    <t xml:space="preserve"> 09:57:30.742646 CET</t>
  </si>
  <si>
    <t xml:space="preserve"> 09:57:30.742727 CET</t>
  </si>
  <si>
    <t xml:space="preserve"> 09:57:30.841430 CET</t>
  </si>
  <si>
    <t xml:space="preserve"> 09:59:01.885199 CET</t>
  </si>
  <si>
    <t xml:space="preserve"> 09:59:01.885234 CET</t>
  </si>
  <si>
    <t xml:space="preserve"> 09:59:01.991410 CET</t>
  </si>
  <si>
    <t xml:space="preserve"> 10:00:02.1055 CET</t>
  </si>
  <si>
    <t xml:space="preserve"> 10:00:43.80874 CET</t>
  </si>
  <si>
    <t xml:space="preserve"> 10:01:10.201528 CET</t>
  </si>
  <si>
    <t xml:space="preserve"> 10:01:10.222127 CET</t>
  </si>
  <si>
    <t xml:space="preserve"> 10:01:14.252224 CET</t>
  </si>
  <si>
    <t xml:space="preserve"> 10:02:09.922847 CET</t>
  </si>
  <si>
    <t xml:space="preserve"> 10:02:09.923257 CET</t>
  </si>
  <si>
    <t xml:space="preserve"> 10:02:09.937276 CET</t>
  </si>
  <si>
    <t xml:space="preserve"> 10:03:19.77502 CET</t>
  </si>
  <si>
    <t xml:space="preserve"> 10:04:04.202342 CET</t>
  </si>
  <si>
    <t xml:space="preserve"> 10:06:05.532532 CET</t>
  </si>
  <si>
    <t xml:space="preserve"> 10:06:10.808668 CET</t>
  </si>
  <si>
    <t xml:space="preserve"> 10:06:12.216223 CET</t>
  </si>
  <si>
    <t xml:space="preserve"> 10:06:12.216331 CET</t>
  </si>
  <si>
    <t xml:space="preserve"> 10:06:12.300516 CET</t>
  </si>
  <si>
    <t xml:space="preserve"> 10:06:29.477496 CET</t>
  </si>
  <si>
    <t xml:space="preserve"> 10:06:29.477609 CET</t>
  </si>
  <si>
    <t xml:space="preserve"> 10:07:03.147650 CET</t>
  </si>
  <si>
    <t xml:space="preserve"> 10:07:52.326218 CET</t>
  </si>
  <si>
    <t xml:space="preserve"> 10:08:55.559702 CET</t>
  </si>
  <si>
    <t xml:space="preserve"> 10:08:55.559750 CET</t>
  </si>
  <si>
    <t xml:space="preserve"> 10:09:26.215895 CET</t>
  </si>
  <si>
    <t xml:space="preserve"> 10:09:26.215934 CET</t>
  </si>
  <si>
    <t xml:space="preserve"> 10:09:55.392975 CET</t>
  </si>
  <si>
    <t xml:space="preserve"> 10:11:24.770658 CET</t>
  </si>
  <si>
    <t xml:space="preserve"> 10:11:24.770760 CET</t>
  </si>
  <si>
    <t xml:space="preserve"> 10:11:24.901961 CET</t>
  </si>
  <si>
    <t xml:space="preserve"> 10:12:16.383063 CET</t>
  </si>
  <si>
    <t xml:space="preserve"> 10:13:59.408539 CET</t>
  </si>
  <si>
    <t xml:space="preserve"> 10:14:17.433189 CET</t>
  </si>
  <si>
    <t xml:space="preserve"> 10:15:56.706348 CET</t>
  </si>
  <si>
    <t xml:space="preserve"> 10:16:51.724779 CET</t>
  </si>
  <si>
    <t xml:space="preserve"> 10:17:58.675026 CET</t>
  </si>
  <si>
    <t xml:space="preserve"> 10:18:01.874656 CET</t>
  </si>
  <si>
    <t xml:space="preserve"> 10:18:58.757642 CET</t>
  </si>
  <si>
    <t xml:space="preserve"> 10:20:07.826395 CET</t>
  </si>
  <si>
    <t xml:space="preserve"> 10:20:07.826504 CET</t>
  </si>
  <si>
    <t xml:space="preserve"> 10:20:45.18548 CET</t>
  </si>
  <si>
    <t xml:space="preserve"> 10:21:45.74857 CET</t>
  </si>
  <si>
    <t xml:space="preserve"> 10:22:47.973341 CET</t>
  </si>
  <si>
    <t xml:space="preserve"> 10:22:57.478884 CET</t>
  </si>
  <si>
    <t xml:space="preserve"> 10:23:18.883540 CET</t>
  </si>
  <si>
    <t xml:space="preserve"> 10:24:03.150346 CET</t>
  </si>
  <si>
    <t xml:space="preserve"> 10:24:03.150654 CET</t>
  </si>
  <si>
    <t xml:space="preserve"> 10:24:29.865893 CET</t>
  </si>
  <si>
    <t xml:space="preserve"> 10:25:52.494883 CET</t>
  </si>
  <si>
    <t xml:space="preserve"> 10:25:52.494961 CET</t>
  </si>
  <si>
    <t xml:space="preserve"> 10:26:13.995821 CET</t>
  </si>
  <si>
    <t xml:space="preserve"> 10:26:26.109882 CET</t>
  </si>
  <si>
    <t xml:space="preserve"> 10:26:26.110013 CET</t>
  </si>
  <si>
    <t xml:space="preserve"> 10:26:26.110118 CET</t>
  </si>
  <si>
    <t xml:space="preserve"> 10:26:58.317199 CET</t>
  </si>
  <si>
    <t xml:space="preserve"> 10:26:58.317271 CET</t>
  </si>
  <si>
    <t xml:space="preserve"> 10:28:34.907203 CET</t>
  </si>
  <si>
    <t xml:space="preserve"> 10:30:09.194524 CET</t>
  </si>
  <si>
    <t xml:space="preserve"> 10:30:09.194572 CET</t>
  </si>
  <si>
    <t xml:space="preserve"> 10:30:09.270747 CET</t>
  </si>
  <si>
    <t xml:space="preserve"> 10:30:09.275758 CET</t>
  </si>
  <si>
    <t xml:space="preserve"> 10:30:55.858213 CET</t>
  </si>
  <si>
    <t xml:space="preserve"> 10:32:46.651186 CET</t>
  </si>
  <si>
    <t xml:space="preserve"> 10:32:46.656378 CET</t>
  </si>
  <si>
    <t xml:space="preserve"> 10:32:46.656430 CET</t>
  </si>
  <si>
    <t xml:space="preserve"> 10:32:46.656492 CET</t>
  </si>
  <si>
    <t xml:space="preserve"> 10:32:46.903031 CET</t>
  </si>
  <si>
    <t xml:space="preserve"> 10:34:01.310181 CET</t>
  </si>
  <si>
    <t xml:space="preserve"> 10:34:01.310267 CET</t>
  </si>
  <si>
    <t xml:space="preserve"> 10:34:01.310301 CET</t>
  </si>
  <si>
    <t xml:space="preserve"> 10:34:01.310328 CET</t>
  </si>
  <si>
    <t xml:space="preserve"> 10:34:01.310365 CET</t>
  </si>
  <si>
    <t xml:space="preserve"> 10:34:01.310550 CET</t>
  </si>
  <si>
    <t xml:space="preserve"> 10:36:10.93539 CET</t>
  </si>
  <si>
    <t xml:space="preserve"> 10:36:10.93619 CET</t>
  </si>
  <si>
    <t xml:space="preserve"> 10:36:10.93657 CET</t>
  </si>
  <si>
    <t xml:space="preserve"> 10:36:10.93684 CET</t>
  </si>
  <si>
    <t xml:space="preserve"> 10:36:30.629688 CET</t>
  </si>
  <si>
    <t xml:space="preserve"> 10:36:30.629764 CET</t>
  </si>
  <si>
    <t xml:space="preserve"> 10:37:27.713534 CET</t>
  </si>
  <si>
    <t xml:space="preserve"> 10:38:21.91365 CET</t>
  </si>
  <si>
    <t xml:space="preserve"> 10:38:21.91673 CET</t>
  </si>
  <si>
    <t xml:space="preserve"> 10:40:03.268968 CET</t>
  </si>
  <si>
    <t xml:space="preserve"> 10:40:03.269016 CET</t>
  </si>
  <si>
    <t xml:space="preserve"> 10:40:25.498472 CET</t>
  </si>
  <si>
    <t xml:space="preserve"> 10:41:44.635090 CET</t>
  </si>
  <si>
    <t xml:space="preserve"> 10:41:44.635149 CET</t>
  </si>
  <si>
    <t xml:space="preserve"> 10:41:53.427017 CET</t>
  </si>
  <si>
    <t xml:space="preserve"> 10:42:03.46096 CET</t>
  </si>
  <si>
    <t xml:space="preserve"> 10:43:41.100682 CET</t>
  </si>
  <si>
    <t xml:space="preserve"> 10:44:11.415800 CET</t>
  </si>
  <si>
    <t xml:space="preserve"> 10:45:02.642142 CET</t>
  </si>
  <si>
    <t xml:space="preserve"> 10:48:37.16086 CET</t>
  </si>
  <si>
    <t xml:space="preserve"> 10:49:10.314630 CET</t>
  </si>
  <si>
    <t xml:space="preserve"> 10:49:24.231480 CET</t>
  </si>
  <si>
    <t xml:space="preserve"> 10:49:45.912655 CET</t>
  </si>
  <si>
    <t xml:space="preserve"> 10:50:22.551413 CET</t>
  </si>
  <si>
    <t xml:space="preserve"> 10:51:00.312965 CET</t>
  </si>
  <si>
    <t xml:space="preserve"> 10:53:27.290593 CET</t>
  </si>
  <si>
    <t xml:space="preserve"> 10:53:46.281656 CET</t>
  </si>
  <si>
    <t xml:space="preserve"> 10:53:46.281777 CET</t>
  </si>
  <si>
    <t xml:space="preserve"> 10:54:17.472747 CET</t>
  </si>
  <si>
    <t xml:space="preserve"> 10:54:24.349076 CET</t>
  </si>
  <si>
    <t xml:space="preserve"> 10:55:43.926433 CET</t>
  </si>
  <si>
    <t xml:space="preserve"> 10:56:42.842506 CET</t>
  </si>
  <si>
    <t xml:space="preserve"> 10:57:03.436214 CET</t>
  </si>
  <si>
    <t xml:space="preserve"> 10:58:04.567397 CET</t>
  </si>
  <si>
    <t xml:space="preserve"> 10:59:46.320041 CET</t>
  </si>
  <si>
    <t xml:space="preserve"> 11:00:31.875799 CET</t>
  </si>
  <si>
    <t xml:space="preserve"> 11:01:38.250522 CET</t>
  </si>
  <si>
    <t xml:space="preserve"> 11:02:48.221812 CET</t>
  </si>
  <si>
    <t xml:space="preserve"> 11:03:07.378225 CET</t>
  </si>
  <si>
    <t xml:space="preserve"> 11:03:07.378368 CET</t>
  </si>
  <si>
    <t xml:space="preserve"> 11:04:58.574167 CET</t>
  </si>
  <si>
    <t xml:space="preserve"> 11:06:01.742539 CET</t>
  </si>
  <si>
    <t xml:space="preserve"> 11:08:07.298912 CET</t>
  </si>
  <si>
    <t xml:space="preserve"> 11:08:50.711108 CET</t>
  </si>
  <si>
    <t xml:space="preserve"> 11:09:02.239328 CET</t>
  </si>
  <si>
    <t xml:space="preserve"> 11:10:09.503307 CET</t>
  </si>
  <si>
    <t xml:space="preserve"> 11:10:26.387604 CET</t>
  </si>
  <si>
    <t xml:space="preserve"> 11:12:27.206778 CET</t>
  </si>
  <si>
    <t xml:space="preserve"> 11:12:47.55409 CET</t>
  </si>
  <si>
    <t xml:space="preserve"> 11:13:58.872317 CET</t>
  </si>
  <si>
    <t xml:space="preserve"> 11:13:58.872419 CET</t>
  </si>
  <si>
    <t xml:space="preserve"> 11:18:23.995860 CET</t>
  </si>
  <si>
    <t xml:space="preserve"> 11:19:29.281435 CET</t>
  </si>
  <si>
    <t xml:space="preserve"> 11:19:29.281500 CET</t>
  </si>
  <si>
    <t xml:space="preserve"> 11:20:00.258345 CET</t>
  </si>
  <si>
    <t xml:space="preserve"> 11:20:49.82705 CET</t>
  </si>
  <si>
    <t xml:space="preserve"> 11:22:33.446018 CET</t>
  </si>
  <si>
    <t xml:space="preserve"> 11:22:33.446051 CET</t>
  </si>
  <si>
    <t xml:space="preserve"> 11:23:42.142848 CET</t>
  </si>
  <si>
    <t xml:space="preserve"> 11:23:53.965210 CET</t>
  </si>
  <si>
    <t xml:space="preserve"> 11:23:53.965265 CET</t>
  </si>
  <si>
    <t xml:space="preserve"> 11:23:53.965311 CET</t>
  </si>
  <si>
    <t xml:space="preserve"> 11:23:54.72909 CET</t>
  </si>
  <si>
    <t xml:space="preserve"> 11:23:54.79740 CET</t>
  </si>
  <si>
    <t xml:space="preserve"> 11:26:36.853641 CET</t>
  </si>
  <si>
    <t xml:space="preserve"> 11:26:36.853803 CET</t>
  </si>
  <si>
    <t xml:space="preserve"> 11:26:36.853862 CET</t>
  </si>
  <si>
    <t xml:space="preserve"> 11:28:05.676250 CET</t>
  </si>
  <si>
    <t xml:space="preserve"> 11:28:40.854828 CET</t>
  </si>
  <si>
    <t xml:space="preserve"> 11:30:03.894355 CET</t>
  </si>
  <si>
    <t xml:space="preserve"> 11:30:38.269465 CET</t>
  </si>
  <si>
    <t xml:space="preserve"> 11:31:45.451931 CET</t>
  </si>
  <si>
    <t xml:space="preserve"> 11:33:53.273193 CET</t>
  </si>
  <si>
    <t xml:space="preserve"> 11:33:53.368644 CET</t>
  </si>
  <si>
    <t xml:space="preserve"> 11:34:02.930891 CET</t>
  </si>
  <si>
    <t xml:space="preserve"> 11:35:31.457005 CET</t>
  </si>
  <si>
    <t xml:space="preserve"> 11:37:02.637459 CET</t>
  </si>
  <si>
    <t xml:space="preserve"> 11:37:12.830954 CET</t>
  </si>
  <si>
    <t xml:space="preserve"> 11:38:15.424793 CET</t>
  </si>
  <si>
    <t xml:space="preserve"> 11:38:55.820013 CET</t>
  </si>
  <si>
    <t xml:space="preserve"> 11:40:32.476434 CET</t>
  </si>
  <si>
    <t xml:space="preserve"> 11:40:32.546169 CET</t>
  </si>
  <si>
    <t xml:space="preserve"> 11:45:05.475353 CET</t>
  </si>
  <si>
    <t xml:space="preserve"> 11:45:05.475410 CET</t>
  </si>
  <si>
    <t xml:space="preserve"> 11:46:22.626830 CET</t>
  </si>
  <si>
    <t xml:space="preserve"> 11:48:50.701073 CET</t>
  </si>
  <si>
    <t xml:space="preserve"> 11:48:53.180122 CET</t>
  </si>
  <si>
    <t xml:space="preserve"> 11:48:53.285281 CET</t>
  </si>
  <si>
    <t xml:space="preserve"> 11:50:17.170781 CET</t>
  </si>
  <si>
    <t xml:space="preserve"> 11:50:19.880965 CET</t>
  </si>
  <si>
    <t xml:space="preserve"> 11:50:19.881030 CET</t>
  </si>
  <si>
    <t xml:space="preserve"> 11:50:19.965594 CET</t>
  </si>
  <si>
    <t xml:space="preserve"> 11:50:55.285659 CET</t>
  </si>
  <si>
    <t xml:space="preserve"> 11:50:55.427321 CET</t>
  </si>
  <si>
    <t xml:space="preserve"> 11:51:17.828779 CET</t>
  </si>
  <si>
    <t xml:space="preserve"> 11:52:52.350413 CET</t>
  </si>
  <si>
    <t xml:space="preserve"> 11:52:52.350480 CET</t>
  </si>
  <si>
    <t xml:space="preserve"> 11:55:27.344893 CET</t>
  </si>
  <si>
    <t xml:space="preserve"> 11:56:15.369983 CET</t>
  </si>
  <si>
    <t xml:space="preserve"> 11:56:15.370042 CET</t>
  </si>
  <si>
    <t xml:space="preserve"> 11:57:27.508112 CET</t>
  </si>
  <si>
    <t xml:space="preserve"> 11:57:27.615600 CET</t>
  </si>
  <si>
    <t xml:space="preserve"> 11:57:27.615625 CET</t>
  </si>
  <si>
    <t xml:space="preserve"> 11:58:26.101874 CET</t>
  </si>
  <si>
    <t xml:space="preserve"> 11:58:27.798223 CET</t>
  </si>
  <si>
    <t xml:space="preserve"> 11:58:27.798331 CET</t>
  </si>
  <si>
    <t xml:space="preserve"> 12:03:57.25862 CET</t>
  </si>
  <si>
    <t xml:space="preserve"> 12:04:18.746728 CET</t>
  </si>
  <si>
    <t xml:space="preserve"> 12:04:18.746759 CET</t>
  </si>
  <si>
    <t xml:space="preserve"> 12:05:19.318618 CET</t>
  </si>
  <si>
    <t xml:space="preserve"> 12:05:19.318657 CET</t>
  </si>
  <si>
    <t xml:space="preserve"> 12:06:05.859952 CET</t>
  </si>
  <si>
    <t xml:space="preserve"> 12:07:01.698938 CET</t>
  </si>
  <si>
    <t xml:space="preserve"> 12:07:01.698983 CET</t>
  </si>
  <si>
    <t xml:space="preserve"> 12:07:01.699004 CET</t>
  </si>
  <si>
    <t xml:space="preserve"> 12:07:01.699031 CET</t>
  </si>
  <si>
    <t xml:space="preserve"> 12:07:01.699087 CET</t>
  </si>
  <si>
    <t xml:space="preserve"> 12:09:23.43500 CET</t>
  </si>
  <si>
    <t xml:space="preserve"> 12:10:53.870264 CET</t>
  </si>
  <si>
    <t xml:space="preserve"> 12:14:02.768303 CET</t>
  </si>
  <si>
    <t xml:space="preserve"> 12:14:26.391628 CET</t>
  </si>
  <si>
    <t xml:space="preserve"> 12:14:26.391706 CET</t>
  </si>
  <si>
    <t xml:space="preserve"> 12:17:13.976008 CET</t>
  </si>
  <si>
    <t xml:space="preserve"> 12:17:13.976081 CET</t>
  </si>
  <si>
    <t xml:space="preserve"> 12:20:34.577431 CET</t>
  </si>
  <si>
    <t xml:space="preserve"> 12:20:54.772486 CET</t>
  </si>
  <si>
    <t xml:space="preserve"> 12:23:20.201647 CET</t>
  </si>
  <si>
    <t xml:space="preserve"> 12:23:24.824047 CET</t>
  </si>
  <si>
    <t xml:space="preserve"> 12:23:24.824148 CET</t>
  </si>
  <si>
    <t xml:space="preserve"> 12:23:45.54509 CET</t>
  </si>
  <si>
    <t xml:space="preserve"> 12:24:40.202198 CET</t>
  </si>
  <si>
    <t xml:space="preserve"> 12:24:40.202224 CET</t>
  </si>
  <si>
    <t xml:space="preserve"> 12:25:42.422831 CET</t>
  </si>
  <si>
    <t xml:space="preserve"> 12:27:32.203273 CET</t>
  </si>
  <si>
    <t xml:space="preserve"> 12:28:21.508070 CET</t>
  </si>
  <si>
    <t xml:space="preserve"> 12:28:21.672912 CET</t>
  </si>
  <si>
    <t xml:space="preserve"> 12:29:19.262980 CET</t>
  </si>
  <si>
    <t xml:space="preserve"> 12:29:19.263096 CET</t>
  </si>
  <si>
    <t xml:space="preserve"> 12:32:04.610211 CET</t>
  </si>
  <si>
    <t xml:space="preserve"> 12:33:53.154838 CET</t>
  </si>
  <si>
    <t xml:space="preserve"> 12:36:17.505731 CET</t>
  </si>
  <si>
    <t xml:space="preserve"> 12:37:58.670324 CET</t>
  </si>
  <si>
    <t xml:space="preserve"> 12:37:58.670385 CET</t>
  </si>
  <si>
    <t xml:space="preserve"> 12:37:58.670460 CET</t>
  </si>
  <si>
    <t xml:space="preserve"> 12:37:58.670519 CET</t>
  </si>
  <si>
    <t xml:space="preserve"> 12:39:53.513854 CET</t>
  </si>
  <si>
    <t xml:space="preserve"> 12:39:53.574148 CET</t>
  </si>
  <si>
    <t xml:space="preserve"> 12:39:53.574318 CET</t>
  </si>
  <si>
    <t xml:space="preserve"> 12:40:50.490863 CET</t>
  </si>
  <si>
    <t xml:space="preserve"> 12:40:50.560622 CET</t>
  </si>
  <si>
    <t xml:space="preserve"> 12:40:50.560648 CET</t>
  </si>
  <si>
    <t xml:space="preserve"> 12:41:34.748071 CET</t>
  </si>
  <si>
    <t xml:space="preserve"> 12:41:45.847123 CET</t>
  </si>
  <si>
    <t xml:space="preserve"> 12:41:58.677572 CET</t>
  </si>
  <si>
    <t xml:space="preserve"> 12:42:07.170464 CET</t>
  </si>
  <si>
    <t xml:space="preserve"> 12:42:08.47799 CET</t>
  </si>
  <si>
    <t xml:space="preserve"> 12:42:31.503618 CET</t>
  </si>
  <si>
    <t xml:space="preserve"> 12:43:05.76070 CET</t>
  </si>
  <si>
    <t xml:space="preserve"> 12:43:26.746815 CET</t>
  </si>
  <si>
    <t xml:space="preserve"> 12:44:53.820657 CET</t>
  </si>
  <si>
    <t xml:space="preserve"> 12:45:10.137024 CET</t>
  </si>
  <si>
    <t xml:space="preserve"> 12:45:10.204393 CET</t>
  </si>
  <si>
    <t xml:space="preserve"> 12:47:09.314061 CET</t>
  </si>
  <si>
    <t xml:space="preserve"> 12:47:16.848382 CET</t>
  </si>
  <si>
    <t xml:space="preserve"> 12:51:50.510141 CET</t>
  </si>
  <si>
    <t xml:space="preserve"> 12:51:50.510225 CET</t>
  </si>
  <si>
    <t xml:space="preserve"> 12:55:10.372203 CET</t>
  </si>
  <si>
    <t xml:space="preserve"> 12:56:01.216289 CET</t>
  </si>
  <si>
    <t xml:space="preserve"> 12:56:01.286494 CET</t>
  </si>
  <si>
    <t xml:space="preserve"> 12:56:01.286545 CET</t>
  </si>
  <si>
    <t xml:space="preserve"> 13:03:24.710453 CET</t>
  </si>
  <si>
    <t xml:space="preserve"> 13:05:34.522603 CET</t>
  </si>
  <si>
    <t xml:space="preserve"> 13:05:44.593235 CET</t>
  </si>
  <si>
    <t xml:space="preserve"> 13:05:44.593317 CET</t>
  </si>
  <si>
    <t xml:space="preserve"> 13:05:55.628808 CET</t>
  </si>
  <si>
    <t xml:space="preserve"> 13:06:56.26103 CET</t>
  </si>
  <si>
    <t xml:space="preserve"> 13:07:05.618761 CET</t>
  </si>
  <si>
    <t xml:space="preserve"> 13:12:39.672303 CET</t>
  </si>
  <si>
    <t xml:space="preserve"> 13:13:10.211872 CET</t>
  </si>
  <si>
    <t xml:space="preserve"> 13:13:58.931766 CET</t>
  </si>
  <si>
    <t xml:space="preserve"> 13:13:58.931849 CET</t>
  </si>
  <si>
    <t xml:space="preserve"> 13:16:11.304248 CET</t>
  </si>
  <si>
    <t xml:space="preserve"> 13:16:11.304284 CET</t>
  </si>
  <si>
    <t xml:space="preserve"> 13:17:31.36880 CET</t>
  </si>
  <si>
    <t xml:space="preserve"> 13:17:31.36940 CET</t>
  </si>
  <si>
    <t xml:space="preserve"> 13:17:53.275552 CET</t>
  </si>
  <si>
    <t xml:space="preserve"> 13:19:16.262068 CET</t>
  </si>
  <si>
    <t xml:space="preserve"> 13:19:16.262133 CET</t>
  </si>
  <si>
    <t xml:space="preserve"> 13:20:40.609933 CET</t>
  </si>
  <si>
    <t xml:space="preserve"> 13:22:54.736912 CET</t>
  </si>
  <si>
    <t xml:space="preserve"> 13:23:00.849648 CET</t>
  </si>
  <si>
    <t xml:space="preserve"> 13:23:10.476606 CET</t>
  </si>
  <si>
    <t xml:space="preserve"> 13:23:11.154507 CET</t>
  </si>
  <si>
    <t xml:space="preserve"> 13:25:33.605444 CET</t>
  </si>
  <si>
    <t xml:space="preserve"> 13:27:22.921506 CET</t>
  </si>
  <si>
    <t xml:space="preserve"> 13:27:58.934839 CET</t>
  </si>
  <si>
    <t xml:space="preserve"> 13:27:58.934922 CET</t>
  </si>
  <si>
    <t xml:space="preserve"> 13:28:53.814975 CET</t>
  </si>
  <si>
    <t xml:space="preserve"> 13:29:27.122075 CET</t>
  </si>
  <si>
    <t xml:space="preserve"> 13:29:42.241490 CET</t>
  </si>
  <si>
    <t xml:space="preserve"> 13:30:12.216312 CET</t>
  </si>
  <si>
    <t xml:space="preserve"> 13:30:17.982679 CET</t>
  </si>
  <si>
    <t xml:space="preserve"> 13:30:17.982708 CET</t>
  </si>
  <si>
    <t xml:space="preserve"> 13:32:06.531468 CET</t>
  </si>
  <si>
    <t xml:space="preserve"> 13:32:28.887990 CET</t>
  </si>
  <si>
    <t xml:space="preserve"> 13:33:36.930768 CET</t>
  </si>
  <si>
    <t xml:space="preserve"> 13:33:40.678738 CET</t>
  </si>
  <si>
    <t xml:space="preserve"> 13:33:59.963343 CET</t>
  </si>
  <si>
    <t xml:space="preserve"> 13:34:01.616192 CET</t>
  </si>
  <si>
    <t xml:space="preserve"> 13:35:25.860828 CET</t>
  </si>
  <si>
    <t xml:space="preserve"> 13:36:14.934630 CET</t>
  </si>
  <si>
    <t xml:space="preserve"> 13:36:18.241804 CET</t>
  </si>
  <si>
    <t xml:space="preserve"> 13:36:26.586145 CET</t>
  </si>
  <si>
    <t xml:space="preserve"> 13:36:26.768060 CET</t>
  </si>
  <si>
    <t xml:space="preserve"> 13:36:26.768193 CET</t>
  </si>
  <si>
    <t xml:space="preserve"> 13:36:26.768566 CET</t>
  </si>
  <si>
    <t xml:space="preserve"> 13:36:59.359170 CET</t>
  </si>
  <si>
    <t xml:space="preserve"> 13:36:59.359235 CET</t>
  </si>
  <si>
    <t xml:space="preserve"> 13:40:05.577337 CET</t>
  </si>
  <si>
    <t xml:space="preserve"> 13:41:09.2200 CET</t>
  </si>
  <si>
    <t xml:space="preserve"> 13:42:25.603527 CET</t>
  </si>
  <si>
    <t xml:space="preserve"> 13:42:25.603592 CET</t>
  </si>
  <si>
    <t xml:space="preserve"> 13:42:25.603787 CET</t>
  </si>
  <si>
    <t xml:space="preserve"> 13:45:01.786325 CET</t>
  </si>
  <si>
    <t xml:space="preserve"> 13:45:01.786350 CET</t>
  </si>
  <si>
    <t xml:space="preserve"> 13:45:52.349825 CET</t>
  </si>
  <si>
    <t xml:space="preserve"> 13:48:16.823063 CET</t>
  </si>
  <si>
    <t xml:space="preserve"> 13:48:16.834000 CET</t>
  </si>
  <si>
    <t xml:space="preserve"> 13:51:18.369319 CET</t>
  </si>
  <si>
    <t xml:space="preserve"> 13:52:11.626641 CET</t>
  </si>
  <si>
    <t xml:space="preserve"> 13:52:11.648826 CET</t>
  </si>
  <si>
    <t xml:space="preserve"> 13:53:54.106536 CET</t>
  </si>
  <si>
    <t xml:space="preserve"> 13:54:45.175576 CET</t>
  </si>
  <si>
    <t xml:space="preserve"> 13:54:45.210043 CET</t>
  </si>
  <si>
    <t xml:space="preserve"> 13:55:46.196043 CET</t>
  </si>
  <si>
    <t xml:space="preserve"> 13:55:46.196147 CET</t>
  </si>
  <si>
    <t xml:space="preserve"> 13:57:27.987530 CET</t>
  </si>
  <si>
    <t xml:space="preserve"> 13:57:27.989164 CET</t>
  </si>
  <si>
    <t xml:space="preserve"> 13:57:28.25533 CET</t>
  </si>
  <si>
    <t xml:space="preserve"> 13:57:28.5834 CET</t>
  </si>
  <si>
    <t xml:space="preserve"> 14:01:04.894557 CET</t>
  </si>
  <si>
    <t xml:space="preserve"> 14:01:04.894846 CET</t>
  </si>
  <si>
    <t xml:space="preserve"> 14:01:56.624087 CET</t>
  </si>
  <si>
    <t xml:space="preserve"> 14:02:42.890738 CET</t>
  </si>
  <si>
    <t xml:space="preserve"> 14:04:09.974539 CET</t>
  </si>
  <si>
    <t xml:space="preserve"> 14:04:44.264692 CET</t>
  </si>
  <si>
    <t xml:space="preserve"> 14:04:44.280967 CET</t>
  </si>
  <si>
    <t xml:space="preserve"> 14:04:44.304980 CET</t>
  </si>
  <si>
    <t xml:space="preserve"> 14:04:44.305346 CET</t>
  </si>
  <si>
    <t xml:space="preserve"> 14:07:33.349826 CET</t>
  </si>
  <si>
    <t xml:space="preserve"> 14:07:33.349915 CET</t>
  </si>
  <si>
    <t xml:space="preserve"> 14:09:46.302915 CET</t>
  </si>
  <si>
    <t xml:space="preserve"> 14:12:12.856146 CET</t>
  </si>
  <si>
    <t xml:space="preserve"> 14:13:03.341833 CET</t>
  </si>
  <si>
    <t xml:space="preserve"> 14:13:58.994222 CET</t>
  </si>
  <si>
    <t xml:space="preserve"> 14:13:59.13126 CET</t>
  </si>
  <si>
    <t xml:space="preserve"> 14:15:00.497647 CET</t>
  </si>
  <si>
    <t xml:space="preserve"> 14:15:00.497687 CET</t>
  </si>
  <si>
    <t xml:space="preserve"> 14:16:38.964208 CET</t>
  </si>
  <si>
    <t xml:space="preserve"> 14:16:38.964263 CET</t>
  </si>
  <si>
    <t xml:space="preserve"> 14:18:36.502062 CET</t>
  </si>
  <si>
    <t xml:space="preserve"> 14:18:36.502142 CET</t>
  </si>
  <si>
    <t xml:space="preserve"> 14:18:36.598027 CET</t>
  </si>
  <si>
    <t xml:space="preserve"> 14:20:46.47631 CET</t>
  </si>
  <si>
    <t xml:space="preserve"> 14:21:03.147533 CET</t>
  </si>
  <si>
    <t xml:space="preserve"> 14:21:03.203922 CET</t>
  </si>
  <si>
    <t xml:space="preserve"> 14:22:15.24745 CET</t>
  </si>
  <si>
    <t xml:space="preserve"> 14:22:15.50965 CET</t>
  </si>
  <si>
    <t xml:space="preserve"> 14:25:24.730234 CET</t>
  </si>
  <si>
    <t xml:space="preserve"> 14:27:07.237016 CET</t>
  </si>
  <si>
    <t xml:space="preserve"> 14:29:25.345049 CET</t>
  </si>
  <si>
    <t xml:space="preserve"> 14:29:25.407753 CET</t>
  </si>
  <si>
    <t xml:space="preserve"> 14:29:25.434087 CET</t>
  </si>
  <si>
    <t xml:space="preserve"> 14:29:33.413932 CET</t>
  </si>
  <si>
    <t xml:space="preserve"> 14:29:33.420670 CET</t>
  </si>
  <si>
    <t xml:space="preserve"> 14:31:06.116236 CET</t>
  </si>
  <si>
    <t xml:space="preserve"> 14:31:06.141001 CET</t>
  </si>
  <si>
    <t xml:space="preserve"> 14:31:06.159421 CET</t>
  </si>
  <si>
    <t xml:space="preserve"> 14:32:32.474198 CET</t>
  </si>
  <si>
    <t xml:space="preserve"> 14:32:32.474265 CET</t>
  </si>
  <si>
    <t xml:space="preserve"> 14:33:40.371650 CET</t>
  </si>
  <si>
    <t xml:space="preserve"> 14:35:15.691245 CET</t>
  </si>
  <si>
    <t xml:space="preserve"> 14:35:15.820593 CET</t>
  </si>
  <si>
    <t xml:space="preserve"> 14:35:31.262230 CET</t>
  </si>
  <si>
    <t xml:space="preserve"> 14:35:42.477748 CET</t>
  </si>
  <si>
    <t xml:space="preserve"> 14:35:42.502579 CET</t>
  </si>
  <si>
    <t xml:space="preserve"> 14:36:21.35390 CET</t>
  </si>
  <si>
    <t xml:space="preserve"> 14:37:29.287850 CET</t>
  </si>
  <si>
    <t xml:space="preserve"> 14:37:57.758519 CET</t>
  </si>
  <si>
    <t xml:space="preserve"> 14:38:55.80164 CET</t>
  </si>
  <si>
    <t xml:space="preserve"> 14:38:58.335097 CET</t>
  </si>
  <si>
    <t xml:space="preserve"> 14:40:42.460940 CET</t>
  </si>
  <si>
    <t xml:space="preserve"> 14:41:05.114416 CET</t>
  </si>
  <si>
    <t xml:space="preserve"> 14:41:34.408303 CET</t>
  </si>
  <si>
    <t xml:space="preserve"> 14:42:30.859816 CET</t>
  </si>
  <si>
    <t xml:space="preserve"> 14:42:30.928303 CET</t>
  </si>
  <si>
    <t xml:space="preserve"> 14:42:30.928418 CET</t>
  </si>
  <si>
    <t xml:space="preserve"> 14:43:27.61489 CET</t>
  </si>
  <si>
    <t xml:space="preserve"> 14:44:00.220250 CET</t>
  </si>
  <si>
    <t xml:space="preserve"> 14:44:00.263241 CET</t>
  </si>
  <si>
    <t xml:space="preserve"> 14:44:35.439617 CET</t>
  </si>
  <si>
    <t xml:space="preserve"> 14:44:38.345867 CET</t>
  </si>
  <si>
    <t xml:space="preserve"> 14:45:23.186087 CET</t>
  </si>
  <si>
    <t xml:space="preserve"> 14:45:23.196000 CET</t>
  </si>
  <si>
    <t xml:space="preserve"> 14:45:23.196062 CET</t>
  </si>
  <si>
    <t xml:space="preserve"> 14:46:00.175235 CET</t>
  </si>
  <si>
    <t xml:space="preserve"> 14:46:08.161506 CET</t>
  </si>
  <si>
    <t xml:space="preserve"> 14:46:08.161804 CET</t>
  </si>
  <si>
    <t xml:space="preserve"> 14:46:08.251917 CET</t>
  </si>
  <si>
    <t xml:space="preserve"> 14:46:08.276763 CET</t>
  </si>
  <si>
    <t xml:space="preserve"> 14:47:44.515012 CET</t>
  </si>
  <si>
    <t xml:space="preserve"> 14:47:46.846026 CET</t>
  </si>
  <si>
    <t xml:space="preserve"> 14:47:46.846083 CET</t>
  </si>
  <si>
    <t xml:space="preserve"> 14:49:17.393108 CET</t>
  </si>
  <si>
    <t xml:space="preserve"> 14:49:17.393170 CET</t>
  </si>
  <si>
    <t xml:space="preserve"> 14:49:17.510984 CET</t>
  </si>
  <si>
    <t xml:space="preserve"> 14:49:41.652298 CET</t>
  </si>
  <si>
    <t xml:space="preserve"> 14:49:44.316921 CET</t>
  </si>
  <si>
    <t xml:space="preserve"> 14:49:53.217764 CET</t>
  </si>
  <si>
    <t xml:space="preserve"> 14:50:20.396836 CET</t>
  </si>
  <si>
    <t xml:space="preserve"> 14:52:22.802399 CET</t>
  </si>
  <si>
    <t xml:space="preserve"> 14:52:22.802426 CET</t>
  </si>
  <si>
    <t xml:space="preserve"> 14:52:22.955874 CET</t>
  </si>
  <si>
    <t xml:space="preserve"> 14:52:35.838704 CET</t>
  </si>
  <si>
    <t xml:space="preserve"> 14:52:35.917284 CET</t>
  </si>
  <si>
    <t xml:space="preserve"> 14:52:35.936796 CET</t>
  </si>
  <si>
    <t xml:space="preserve"> 14:52:59.140092 CET</t>
  </si>
  <si>
    <t xml:space="preserve"> 14:53:02.647490 CET</t>
  </si>
  <si>
    <t xml:space="preserve"> 14:54:03.292291 CET</t>
  </si>
  <si>
    <t xml:space="preserve"> 14:55:03.27252 CET</t>
  </si>
  <si>
    <t xml:space="preserve"> 14:56:12.745788 CET</t>
  </si>
  <si>
    <t xml:space="preserve"> 14:56:12.745845 CET</t>
  </si>
  <si>
    <t xml:space="preserve"> 14:56:12.745910 CET</t>
  </si>
  <si>
    <t xml:space="preserve"> 14:57:41.210392 CET</t>
  </si>
  <si>
    <t xml:space="preserve"> 14:57:41.210431 CET</t>
  </si>
  <si>
    <t xml:space="preserve"> 14:57:41.210469 CET</t>
  </si>
  <si>
    <t xml:space="preserve"> 14:58:39.711125 CET</t>
  </si>
  <si>
    <t xml:space="preserve"> 14:59:00.574231 CET</t>
  </si>
  <si>
    <t xml:space="preserve"> 14:59:29.551703 CET</t>
  </si>
  <si>
    <t xml:space="preserve"> 14:59:39.659586 CET</t>
  </si>
  <si>
    <t xml:space="preserve"> 14:59:50.917337 CET</t>
  </si>
  <si>
    <t xml:space="preserve"> 15:00:09.730681 CET</t>
  </si>
  <si>
    <t xml:space="preserve"> 15:00:09.730989 CET</t>
  </si>
  <si>
    <t xml:space="preserve"> 15:00:10.221572 CET</t>
  </si>
  <si>
    <t xml:space="preserve"> 15:01:00.190303 CET</t>
  </si>
  <si>
    <t xml:space="preserve"> 15:01:00.216354 CET</t>
  </si>
  <si>
    <t xml:space="preserve"> 15:01:31.530137 CET</t>
  </si>
  <si>
    <t xml:space="preserve"> 15:02:50.795813 CET</t>
  </si>
  <si>
    <t xml:space="preserve"> 15:02:55.775445 CET</t>
  </si>
  <si>
    <t xml:space="preserve"> 15:03:04.676891 CET</t>
  </si>
  <si>
    <t xml:space="preserve"> 15:03:33.406665 CET</t>
  </si>
  <si>
    <t xml:space="preserve"> 15:03:33.471866 CET</t>
  </si>
  <si>
    <t xml:space="preserve"> 15:03:54.654121 CET</t>
  </si>
  <si>
    <t xml:space="preserve"> 15:03:59.623124 CET</t>
  </si>
  <si>
    <t xml:space="preserve"> 15:04:44.112519 CET</t>
  </si>
  <si>
    <t xml:space="preserve"> 15:04:44.112564 CET</t>
  </si>
  <si>
    <t xml:space="preserve"> 15:04:44.4398 CET</t>
  </si>
  <si>
    <t xml:space="preserve"> 15:04:44.4527 CET</t>
  </si>
  <si>
    <t xml:space="preserve"> 15:06:07.164508 CET</t>
  </si>
  <si>
    <t xml:space="preserve"> 15:06:37.477126 CET</t>
  </si>
  <si>
    <t xml:space="preserve"> 15:06:44.601545 CET</t>
  </si>
  <si>
    <t xml:space="preserve"> 15:06:44.821072 CET</t>
  </si>
  <si>
    <t xml:space="preserve"> 15:06:44.953671 CET</t>
  </si>
  <si>
    <t xml:space="preserve"> 15:06:44.953707 CET</t>
  </si>
  <si>
    <t xml:space="preserve"> 15:06:44.953774 CET</t>
  </si>
  <si>
    <t xml:space="preserve"> 15:06:53.943617 CET</t>
  </si>
  <si>
    <t xml:space="preserve"> 15:08:19.611163 CET</t>
  </si>
  <si>
    <t xml:space="preserve"> 15:09:44.36177 CET</t>
  </si>
  <si>
    <t xml:space="preserve"> 15:09:53.45568 CET</t>
  </si>
  <si>
    <t xml:space="preserve"> 15:10:38.594703 CET</t>
  </si>
  <si>
    <t xml:space="preserve"> 15:10:38.594775 CET</t>
  </si>
  <si>
    <t xml:space="preserve"> 15:11:29.19740 CET</t>
  </si>
  <si>
    <t xml:space="preserve"> 15:11:41.558975 CET</t>
  </si>
  <si>
    <t xml:space="preserve"> 15:12:19.851956 CET</t>
  </si>
  <si>
    <t xml:space="preserve"> 15:12:50.390263 CET</t>
  </si>
  <si>
    <t xml:space="preserve"> 15:12:50.456732 CET</t>
  </si>
  <si>
    <t xml:space="preserve"> 15:12:50.456821 CET</t>
  </si>
  <si>
    <t xml:space="preserve"> 15:14:00.482602 CET</t>
  </si>
  <si>
    <t xml:space="preserve"> 15:14:00.482697 CET</t>
  </si>
  <si>
    <t xml:space="preserve"> 15:14:00.594357 CET</t>
  </si>
  <si>
    <t xml:space="preserve"> 15:15:08.311035 CET</t>
  </si>
  <si>
    <t xml:space="preserve"> 15:16:49.640510 CET</t>
  </si>
  <si>
    <t xml:space="preserve"> 15:16:58.881106 CET</t>
  </si>
  <si>
    <t xml:space="preserve"> 15:17:08.672128 CET</t>
  </si>
  <si>
    <t xml:space="preserve"> 15:18:57.394370 CET</t>
  </si>
  <si>
    <t xml:space="preserve"> 15:19:54.946802 CET</t>
  </si>
  <si>
    <t xml:space="preserve"> 15:19:55.198272 CET</t>
  </si>
  <si>
    <t xml:space="preserve"> 15:19:55.198368 CET</t>
  </si>
  <si>
    <t xml:space="preserve"> 15:19:55.6908 CET</t>
  </si>
  <si>
    <t xml:space="preserve"> 15:19:55.7001 CET</t>
  </si>
  <si>
    <t xml:space="preserve"> 15:19:55.7039 CET</t>
  </si>
  <si>
    <t xml:space="preserve"> 15:19:57.480461 CET</t>
  </si>
  <si>
    <t xml:space="preserve"> 15:20:08.743873 CET</t>
  </si>
  <si>
    <t xml:space="preserve"> 15:22:11.178926 CET</t>
  </si>
  <si>
    <t xml:space="preserve"> 15:22:38.868909 CET</t>
  </si>
  <si>
    <t xml:space="preserve"> 15:22:59.682202 CET</t>
  </si>
  <si>
    <t xml:space="preserve"> 15:23:08.270078 CET</t>
  </si>
  <si>
    <t xml:space="preserve"> 15:23:08.270152 CET</t>
  </si>
  <si>
    <t xml:space="preserve"> 15:23:09.270806 CET</t>
  </si>
  <si>
    <t xml:space="preserve"> 15:23:11.342755 CET</t>
  </si>
  <si>
    <t xml:space="preserve"> 15:23:21.700692 CET</t>
  </si>
  <si>
    <t xml:space="preserve"> 15:23:26.702174 CET</t>
  </si>
  <si>
    <t xml:space="preserve"> 15:23:32.701621 CET</t>
  </si>
  <si>
    <t xml:space="preserve"> 15:23:43.702089 CET</t>
  </si>
  <si>
    <t xml:space="preserve"> 15:24:00.901718 CET</t>
  </si>
  <si>
    <t xml:space="preserve"> 15:25:01.422950 CET</t>
  </si>
  <si>
    <t xml:space="preserve"> 15:25:01.423035 CET</t>
  </si>
  <si>
    <t xml:space="preserve"> 15:25:35.856331 CET</t>
  </si>
  <si>
    <t xml:space="preserve"> 15:27:34.866839 CET</t>
  </si>
  <si>
    <t xml:space="preserve"> 15:27:34.866907 CET</t>
  </si>
  <si>
    <t xml:space="preserve"> 15:27:34.965518 CET</t>
  </si>
  <si>
    <t xml:space="preserve"> 15:27:34.965621 CET</t>
  </si>
  <si>
    <t xml:space="preserve"> 15:27:34.965694 CET</t>
  </si>
  <si>
    <t xml:space="preserve"> 15:27:59.66377 CET</t>
  </si>
  <si>
    <t xml:space="preserve"> 15:28:25.71326 CET</t>
  </si>
  <si>
    <t xml:space="preserve"> 15:29:11.814428 CET</t>
  </si>
  <si>
    <t xml:space="preserve"> 15:29:11.814494 CET</t>
  </si>
  <si>
    <t xml:space="preserve"> 15:29:40.673839 CET</t>
  </si>
  <si>
    <t xml:space="preserve"> 15:29:40.673918 CET</t>
  </si>
  <si>
    <t xml:space="preserve"> 15:29:40.815323 CET</t>
  </si>
  <si>
    <t xml:space="preserve"> 15:30:02.671388 CET</t>
  </si>
  <si>
    <t xml:space="preserve"> 15:31:09.139958 CET</t>
  </si>
  <si>
    <t xml:space="preserve"> 15:31:45.858621 CET</t>
  </si>
  <si>
    <t xml:space="preserve"> 15:31:47.645507 CET</t>
  </si>
  <si>
    <t xml:space="preserve"> 15:32:17.283225 CET</t>
  </si>
  <si>
    <t xml:space="preserve"> 15:32:17.283434 CET</t>
  </si>
  <si>
    <t xml:space="preserve"> 15:32:17.283493 CET</t>
  </si>
  <si>
    <t xml:space="preserve"> 15:33:23.498569 CET</t>
  </si>
  <si>
    <t xml:space="preserve"> 15:33:27.270415 CET</t>
  </si>
  <si>
    <t xml:space="preserve"> 15:33:27.351149 CET</t>
  </si>
  <si>
    <t xml:space="preserve"> 15:33:27.355964 CET</t>
  </si>
  <si>
    <t xml:space="preserve"> 15:34:29.673541 CET</t>
  </si>
  <si>
    <t xml:space="preserve"> 15:34:29.673576 CET</t>
  </si>
  <si>
    <t xml:space="preserve"> 15:35:05.196475 CET</t>
  </si>
  <si>
    <t xml:space="preserve"> 15:35:05.196640 CET</t>
  </si>
  <si>
    <t xml:space="preserve"> 15:35:05.196747 CET</t>
  </si>
  <si>
    <t xml:space="preserve"> 15:35:39.751072 CET</t>
  </si>
  <si>
    <t xml:space="preserve"> 15:36:20.246141 CET</t>
  </si>
  <si>
    <t xml:space="preserve"> 15:37:11.427212 CET</t>
  </si>
  <si>
    <t xml:space="preserve"> 15:37:11.505103 CET</t>
  </si>
  <si>
    <t xml:space="preserve"> 15:39:04.744765 CET</t>
  </si>
  <si>
    <t xml:space="preserve"> 15:39:04.751960 CET</t>
  </si>
  <si>
    <t xml:space="preserve"> 15:39:04.932521 CET</t>
  </si>
  <si>
    <t xml:space="preserve"> 15:40:01.773493 CET</t>
  </si>
  <si>
    <t xml:space="preserve"> 15:40:05.782069 CET</t>
  </si>
  <si>
    <t xml:space="preserve"> 15:40:33.216253 CET</t>
  </si>
  <si>
    <t xml:space="preserve"> 15:40:33.216284 CET</t>
  </si>
  <si>
    <t xml:space="preserve"> 15:40:33.216382 CET</t>
  </si>
  <si>
    <t xml:space="preserve"> 15:40:33.369466 CET</t>
  </si>
  <si>
    <t xml:space="preserve"> 15:40:33.369568 CET</t>
  </si>
  <si>
    <t xml:space="preserve"> 15:41:43.700379 CET</t>
  </si>
  <si>
    <t xml:space="preserve"> 15:41:45.343005 CET</t>
  </si>
  <si>
    <t xml:space="preserve"> 15:41:45.343077 CET</t>
  </si>
  <si>
    <t xml:space="preserve"> 15:42:50.28621 CET</t>
  </si>
  <si>
    <t xml:space="preserve"> 15:43:08.608228 CET</t>
  </si>
  <si>
    <t xml:space="preserve"> 15:43:08.608304 CET</t>
  </si>
  <si>
    <t xml:space="preserve"> 15:43:22.851566 CET</t>
  </si>
  <si>
    <t xml:space="preserve"> 15:45:05.615594 CET</t>
  </si>
  <si>
    <t xml:space="preserve"> 15:45:49.803973 CET</t>
  </si>
  <si>
    <t xml:space="preserve"> 15:45:54.794140 CET</t>
  </si>
  <si>
    <t xml:space="preserve"> 15:46:07.225724 CET</t>
  </si>
  <si>
    <t xml:space="preserve"> 15:46:12.216177 CET</t>
  </si>
  <si>
    <t xml:space="preserve"> 15:46:17.216329 CET</t>
  </si>
  <si>
    <t xml:space="preserve"> 15:46:20.550312 CET</t>
  </si>
  <si>
    <t xml:space="preserve"> 15:46:25.551478 CET</t>
  </si>
  <si>
    <t xml:space="preserve"> 15:46:30.928725 CET</t>
  </si>
  <si>
    <t xml:space="preserve"> 15:46:39.95030 CET</t>
  </si>
  <si>
    <t xml:space="preserve"> 15:46:40.129271 CET</t>
  </si>
  <si>
    <t xml:space="preserve"> 15:47:10.96316 CET</t>
  </si>
  <si>
    <t xml:space="preserve"> 15:47:15.94740 CET</t>
  </si>
  <si>
    <t xml:space="preserve"> 15:47:34.35867 CET</t>
  </si>
  <si>
    <t xml:space="preserve"> 15:48:03.100826 CET</t>
  </si>
  <si>
    <t xml:space="preserve"> 15:48:11.361265 CET</t>
  </si>
  <si>
    <t xml:space="preserve"> 15:48:11.361323 CET</t>
  </si>
  <si>
    <t xml:space="preserve"> 15:50:02.966287 CET</t>
  </si>
  <si>
    <t xml:space="preserve"> 15:50:12.925478 CET</t>
  </si>
  <si>
    <t xml:space="preserve"> 15:50:13.303015 CET</t>
  </si>
  <si>
    <t xml:space="preserve"> 15:50:13.303045 CET</t>
  </si>
  <si>
    <t xml:space="preserve"> 15:50:35.894374 CET</t>
  </si>
  <si>
    <t xml:space="preserve"> 15:50:54.447997 CET</t>
  </si>
  <si>
    <t xml:space="preserve"> 15:51:50.220071 CET</t>
  </si>
  <si>
    <t xml:space="preserve"> 15:51:50.29601 CET</t>
  </si>
  <si>
    <t xml:space="preserve"> 15:51:50.29630 CET</t>
  </si>
  <si>
    <t xml:space="preserve"> 15:51:50.363901 CET</t>
  </si>
  <si>
    <t xml:space="preserve"> 15:54:33.131989 CET</t>
  </si>
  <si>
    <t xml:space="preserve"> 15:54:33.137092 CET</t>
  </si>
  <si>
    <t xml:space="preserve"> 15:54:33.345652 CET</t>
  </si>
  <si>
    <t xml:space="preserve"> 15:54:33.513148 CET</t>
  </si>
  <si>
    <t xml:space="preserve"> 15:55:43.302718 CET</t>
  </si>
  <si>
    <t xml:space="preserve"> 15:56:30.497662 CET</t>
  </si>
  <si>
    <t xml:space="preserve"> 15:56:39.865459 CET</t>
  </si>
  <si>
    <t xml:space="preserve"> 15:56:42.972177 CET</t>
  </si>
  <si>
    <t xml:space="preserve"> 15:56:42.972218 CET</t>
  </si>
  <si>
    <t xml:space="preserve"> 15:56:43.64377 CET</t>
  </si>
  <si>
    <t xml:space="preserve"> 15:56:43.64529 CET</t>
  </si>
  <si>
    <t xml:space="preserve"> 15:57:23.143013 CET</t>
  </si>
  <si>
    <t xml:space="preserve"> 15:57:39.868009 CET</t>
  </si>
  <si>
    <t xml:space="preserve"> 15:57:52.998110 CET</t>
  </si>
  <si>
    <t xml:space="preserve"> 15:57:57.970712 CET</t>
  </si>
  <si>
    <t xml:space="preserve"> 15:58:46.186716 CET</t>
  </si>
  <si>
    <t xml:space="preserve"> 15:59:18.314678 CET</t>
  </si>
  <si>
    <t xml:space="preserve"> 15:59:57.261780 CET</t>
  </si>
  <si>
    <t xml:space="preserve"> 15:59:57.650405 CET</t>
  </si>
  <si>
    <t xml:space="preserve"> 16:00:14.757906 CET</t>
  </si>
  <si>
    <t xml:space="preserve"> 16:00:15.84104 CET</t>
  </si>
  <si>
    <t xml:space="preserve"> 16:00:49.616361 CET</t>
  </si>
  <si>
    <t xml:space="preserve"> 16:00:57.616892 CET</t>
  </si>
  <si>
    <t xml:space="preserve"> 16:01:15.953930 CET</t>
  </si>
  <si>
    <t xml:space="preserve"> 16:01:34.619662 CET</t>
  </si>
  <si>
    <t xml:space="preserve"> 16:02:40.588959 CET</t>
  </si>
  <si>
    <t xml:space="preserve"> 16:03:05.333827 CET</t>
  </si>
  <si>
    <t xml:space="preserve"> 16:03:43.356381 CET</t>
  </si>
  <si>
    <t xml:space="preserve"> 16:03:48.344954 CET</t>
  </si>
  <si>
    <t xml:space="preserve"> 16:03:51.677965 CET</t>
  </si>
  <si>
    <t xml:space="preserve"> 16:03:59.912979 CET</t>
  </si>
  <si>
    <t xml:space="preserve"> 16:04:22.631874 CET</t>
  </si>
  <si>
    <t xml:space="preserve"> 16:04:28.631807 CET</t>
  </si>
  <si>
    <t xml:space="preserve"> 16:04:44.633703 CET</t>
  </si>
  <si>
    <t xml:space="preserve"> 16:04:49.633509 CET</t>
  </si>
  <si>
    <t xml:space="preserve"> 16:04:55.634619 CET</t>
  </si>
  <si>
    <t xml:space="preserve"> 16:05:04.419812 CET</t>
  </si>
  <si>
    <t xml:space="preserve"> 16:05:16.966877 CET</t>
  </si>
  <si>
    <t xml:space="preserve"> 16:05:45.716783 CET</t>
  </si>
  <si>
    <t xml:space="preserve"> 16:05:48.922011 CET</t>
  </si>
  <si>
    <t xml:space="preserve"> 16:05:48.922081 CET</t>
  </si>
  <si>
    <t xml:space="preserve"> 16:05:48.922116 CET</t>
  </si>
  <si>
    <t xml:space="preserve"> 16:05:48.922159 CET</t>
  </si>
  <si>
    <t xml:space="preserve"> 16:05:50.777860 CET</t>
  </si>
  <si>
    <t xml:space="preserve"> 16:06:32.41672 CET</t>
  </si>
  <si>
    <t xml:space="preserve"> 16:07:53.646543 CET</t>
  </si>
  <si>
    <t xml:space="preserve"> 16:08:22.281025 CET</t>
  </si>
  <si>
    <t xml:space="preserve"> 16:08:23.316086 CET</t>
  </si>
  <si>
    <t xml:space="preserve"> 16:08:40.738593 CET</t>
  </si>
  <si>
    <t xml:space="preserve"> 16:08:40.738630 CET</t>
  </si>
  <si>
    <t xml:space="preserve"> 16:10:04.992575 CET</t>
  </si>
  <si>
    <t xml:space="preserve"> 16:10:05.869799 CET</t>
  </si>
  <si>
    <t xml:space="preserve"> 16:10:46.884525 CET</t>
  </si>
  <si>
    <t xml:space="preserve"> 16:10:46.884649 CET</t>
  </si>
  <si>
    <t xml:space="preserve"> 16:10:47.63764 CET</t>
  </si>
  <si>
    <t xml:space="preserve"> 16:11:37.677660 CET</t>
  </si>
  <si>
    <t xml:space="preserve"> 16:11:37.677791 CET</t>
  </si>
  <si>
    <t xml:space="preserve"> 16:11:37.678187 CET</t>
  </si>
  <si>
    <t xml:space="preserve"> 16:13:00.582734 CET</t>
  </si>
  <si>
    <t xml:space="preserve"> 16:13:15.670674 CET</t>
  </si>
  <si>
    <t xml:space="preserve"> 16:13:40.8857 CET</t>
  </si>
  <si>
    <t xml:space="preserve"> 16:13:51.835911 CET</t>
  </si>
  <si>
    <t xml:space="preserve"> 16:14:15.762 CET</t>
  </si>
  <si>
    <t xml:space="preserve"> 16:14:54.895529 CET</t>
  </si>
  <si>
    <t xml:space="preserve"> 16:14:54.895596 CET</t>
  </si>
  <si>
    <t xml:space="preserve"> 16:15:22.737293 CET</t>
  </si>
  <si>
    <t xml:space="preserve"> 16:15:39.230098 CET</t>
  </si>
  <si>
    <t xml:space="preserve"> 16:15:45.273497 CET</t>
  </si>
  <si>
    <t xml:space="preserve"> 16:15:45.273532 CET</t>
  </si>
  <si>
    <t xml:space="preserve"> 16:15:45.273653 CET</t>
  </si>
  <si>
    <t xml:space="preserve"> 16:15:45.356568 CET</t>
  </si>
  <si>
    <t xml:space="preserve"> 16:16:52.21684 CET</t>
  </si>
  <si>
    <t xml:space="preserve"> 16:17:50.259079 CET</t>
  </si>
  <si>
    <t xml:space="preserve"> 16:18:02.879741 CET</t>
  </si>
  <si>
    <t xml:space="preserve"> 16:18:26.255041 CET</t>
  </si>
  <si>
    <t xml:space="preserve"> 16:18:39.758313 CET</t>
  </si>
  <si>
    <t xml:space="preserve"> 16:19:15.119148 CET</t>
  </si>
  <si>
    <t xml:space="preserve"> 16:19:20.108406 CET</t>
  </si>
  <si>
    <t xml:space="preserve"> 16:19:50.808222 CET</t>
  </si>
  <si>
    <t xml:space="preserve"> 16:19:50.808305 CET</t>
  </si>
  <si>
    <t xml:space="preserve"> 16:19:50.808337 CET</t>
  </si>
  <si>
    <t xml:space="preserve"> 16:19:50.954627 CET</t>
  </si>
  <si>
    <t xml:space="preserve"> 16:20:03.246996 CET</t>
  </si>
  <si>
    <t xml:space="preserve"> 16:20:07.392081 CET</t>
  </si>
  <si>
    <t xml:space="preserve"> 16:20:16.152452 CET</t>
  </si>
  <si>
    <t xml:space="preserve"> 16:20:36.407379 CET</t>
  </si>
  <si>
    <t xml:space="preserve"> 16:20:45.40779 CET</t>
  </si>
  <si>
    <t xml:space="preserve"> 16:21:19.708570 CET</t>
  </si>
  <si>
    <t xml:space="preserve"> 16:21:19.708642 CET</t>
  </si>
  <si>
    <t xml:space="preserve"> 16:21:19.708665 CET</t>
  </si>
  <si>
    <t xml:space="preserve"> 16:21:19.872617 CET</t>
  </si>
  <si>
    <t xml:space="preserve"> 16:22:00.370545 CET</t>
  </si>
  <si>
    <t xml:space="preserve"> 16:22:00.371552 CET</t>
  </si>
  <si>
    <t xml:space="preserve"> 16:22:12.888845 CET</t>
  </si>
  <si>
    <t xml:space="preserve"> 16:22:12.888946 CET</t>
  </si>
  <si>
    <t xml:space="preserve"> 16:22:25.836356 CET</t>
  </si>
  <si>
    <t xml:space="preserve"> 16:22:25.836824 CET</t>
  </si>
  <si>
    <t xml:space="preserve"> 16:22:37.552984 CET</t>
  </si>
  <si>
    <t xml:space="preserve"> 16:23:41.339238 CET</t>
  </si>
  <si>
    <t xml:space="preserve"> 16:23:52.905812 CET</t>
  </si>
  <si>
    <t xml:space="preserve"> 16:24:06.282560 CET</t>
  </si>
  <si>
    <t xml:space="preserve"> 16:24:06.284310 CET</t>
  </si>
  <si>
    <t xml:space="preserve"> 16:24:06.284338 CET</t>
  </si>
  <si>
    <t xml:space="preserve"> 16:24:19.14302 CET</t>
  </si>
  <si>
    <t xml:space="preserve"> 16:24:28.581690 CET</t>
  </si>
  <si>
    <t xml:space="preserve"> 16:25:08.199169 CET</t>
  </si>
  <si>
    <t xml:space="preserve"> 16:25:08.42526 CET</t>
  </si>
  <si>
    <t xml:space="preserve"> 16:25:08.42557 CET</t>
  </si>
  <si>
    <t xml:space="preserve"> 16:25:08.42596 CET</t>
  </si>
  <si>
    <t xml:space="preserve"> 16:26:25.399303 CET</t>
  </si>
  <si>
    <t xml:space="preserve"> 16:26:42.379966 CET</t>
  </si>
  <si>
    <t xml:space="preserve"> 16:26:52.454621 CET</t>
  </si>
  <si>
    <t xml:space="preserve"> 16:26:57.449452 CET</t>
  </si>
  <si>
    <t xml:space="preserve"> 16:27:11.381946 CET</t>
  </si>
  <si>
    <t xml:space="preserve"> 16:27:27.771447 CET</t>
  </si>
  <si>
    <t xml:space="preserve"> 16:27:35.85714 CET</t>
  </si>
  <si>
    <t xml:space="preserve"> 16:27:42.373975 CET</t>
  </si>
  <si>
    <t xml:space="preserve"> 16:28:02.554816 CET</t>
  </si>
  <si>
    <t xml:space="preserve"> 16:28:14.665174 CET</t>
  </si>
  <si>
    <t xml:space="preserve"> 16:28:26.290834 CET</t>
  </si>
  <si>
    <t xml:space="preserve"> 16:28:26.290881 CET</t>
  </si>
  <si>
    <t xml:space="preserve"> 16:28:31.726164 CET</t>
  </si>
  <si>
    <t xml:space="preserve"> 16:28:41.100929 CET</t>
  </si>
  <si>
    <t xml:space="preserve"> 16:28:46.91934 CET</t>
  </si>
  <si>
    <t xml:space="preserve"> 16:28:51.91680 CET</t>
  </si>
  <si>
    <t xml:space="preserve"> 16:28:56.92271 CET</t>
  </si>
  <si>
    <t xml:space="preserve"> 16:28:58.91258 CET</t>
  </si>
  <si>
    <t xml:space="preserve"> 16:28:59.757648 CET</t>
  </si>
  <si>
    <t xml:space="preserve"> 16:29:03.221669 CET</t>
  </si>
  <si>
    <t xml:space="preserve"> 16:29:07.442569 CET</t>
  </si>
  <si>
    <t xml:space="preserve"> 16:29:30.951777 CET</t>
  </si>
  <si>
    <t xml:space="preserve"> 16:29:39.909114 CET</t>
  </si>
  <si>
    <t xml:space="preserve"> 16:29:44.907071 CET</t>
  </si>
  <si>
    <t xml:space="preserve"> 16:29:54.778964 CET</t>
  </si>
  <si>
    <t>08:30:27.252290 CET</t>
  </si>
  <si>
    <t>08:31:14.276710 CET</t>
  </si>
  <si>
    <t>08:31:14.276761 CET</t>
  </si>
  <si>
    <t>08:31:14.277529 CET</t>
  </si>
  <si>
    <t>08:31:14.415241 CET</t>
  </si>
  <si>
    <t>08:31:21.75263 CET</t>
  </si>
  <si>
    <t>08:33:21.775701 CET</t>
  </si>
  <si>
    <t>08:33:21.775776 CET</t>
  </si>
  <si>
    <t>08:33:21.884266 CET</t>
  </si>
  <si>
    <t>08:33:21.884324 CET</t>
  </si>
  <si>
    <t>08:33:31.731063 CET</t>
  </si>
  <si>
    <t>08:34:44.627180 CET</t>
  </si>
  <si>
    <t>08:34:44.627236 CET</t>
  </si>
  <si>
    <t>08:36:51.747893 CET</t>
  </si>
  <si>
    <t>08:36:51.823349 CET</t>
  </si>
  <si>
    <t>08:37:22.142127 CET</t>
  </si>
  <si>
    <t>08:37:22.142194 CET</t>
  </si>
  <si>
    <t>08:38:05.62214 CET</t>
  </si>
  <si>
    <t>08:38:14.139540 CET</t>
  </si>
  <si>
    <t>08:38:14.139576 CET</t>
  </si>
  <si>
    <t>08:39:27.282850 CET</t>
  </si>
  <si>
    <t>08:39:57.66519 CET</t>
  </si>
  <si>
    <t>08:39:57.66587 CET</t>
  </si>
  <si>
    <t>08:40:03.237390 CET</t>
  </si>
  <si>
    <t>08:40:18.35476 CET</t>
  </si>
  <si>
    <t>08:40:18.35554 CET</t>
  </si>
  <si>
    <t>08:41:17.106834 CET</t>
  </si>
  <si>
    <t>08:41:17.231242 CET</t>
  </si>
  <si>
    <t>08:41:17.231310 CET</t>
  </si>
  <si>
    <t>08:41:43.318579 CET</t>
  </si>
  <si>
    <t>08:42:28.750364 CET</t>
  </si>
  <si>
    <t>08:42:46.920937 CET</t>
  </si>
  <si>
    <t>08:45:06.839681 CET</t>
  </si>
  <si>
    <t>08:45:06.898135 CET</t>
  </si>
  <si>
    <t>08:45:58.98507 CET</t>
  </si>
  <si>
    <t>08:45:58.98566 CET</t>
  </si>
  <si>
    <t>08:47:15.382367 CET</t>
  </si>
  <si>
    <t>08:47:15.382405 CET</t>
  </si>
  <si>
    <t>08:47:15.382433 CET</t>
  </si>
  <si>
    <t>08:47:15.475546 CET</t>
  </si>
  <si>
    <t>08:48:14.888279 CET</t>
  </si>
  <si>
    <t>08:48:14.888313 CET</t>
  </si>
  <si>
    <t>08:49:18.194907 CET</t>
  </si>
  <si>
    <t>08:49:18.96801 CET</t>
  </si>
  <si>
    <t>08:50:08.922956 CET</t>
  </si>
  <si>
    <t>08:50:08.923011 CET</t>
  </si>
  <si>
    <t>08:50:08.923032 CET</t>
  </si>
  <si>
    <t>08:50:43.662007 CET</t>
  </si>
  <si>
    <t>08:51:26.156305 CET</t>
  </si>
  <si>
    <t>08:51:26.92299 CET</t>
  </si>
  <si>
    <t>08:51:50.716683 CET</t>
  </si>
  <si>
    <t>08:54:06.792087 CET</t>
  </si>
  <si>
    <t>08:55:07.316097 CET</t>
  </si>
  <si>
    <t>08:55:07.316189 CET</t>
  </si>
  <si>
    <t>08:56:28.892172 CET</t>
  </si>
  <si>
    <t>08:56:28.892214 CET</t>
  </si>
  <si>
    <t>08:56:59.887094 CET</t>
  </si>
  <si>
    <t>08:57:21.891254 CET</t>
  </si>
  <si>
    <t>08:57:29.871678 CET</t>
  </si>
  <si>
    <t>08:58:06.628309 CET</t>
  </si>
  <si>
    <t>08:58:24.935831 CET</t>
  </si>
  <si>
    <t>08:59:51.770511 CET</t>
  </si>
  <si>
    <t>08:59:51.872163 CET</t>
  </si>
  <si>
    <t>09:00:10.935179 CET</t>
  </si>
  <si>
    <t>09:00:10.935275 CET</t>
  </si>
  <si>
    <t>09:02:17.410583 CET</t>
  </si>
  <si>
    <t>09:06:52.243097 CET</t>
  </si>
  <si>
    <t>09:06:52.243186 CET</t>
  </si>
  <si>
    <t>09:06:52.345014 CET</t>
  </si>
  <si>
    <t>09:08:40.134482 CET</t>
  </si>
  <si>
    <t>09:09:29.10640 CET</t>
  </si>
  <si>
    <t>09:11:59.790298 CET</t>
  </si>
  <si>
    <t>09:11:59.790329 CET</t>
  </si>
  <si>
    <t>09:13:28.975827 CET</t>
  </si>
  <si>
    <t>09:13:58.975659 CET</t>
  </si>
  <si>
    <t>09:14:10.713941 CET</t>
  </si>
  <si>
    <t>09:14:48.585778 CET</t>
  </si>
  <si>
    <t>09:14:49.109667 CET</t>
  </si>
  <si>
    <t>09:14:49.109748 CET</t>
  </si>
  <si>
    <t>09:15:54.668666 CET</t>
  </si>
  <si>
    <t>09:17:32.128062 CET</t>
  </si>
  <si>
    <t>09:17:32.219182 CET</t>
  </si>
  <si>
    <t>09:18:11.176334 CET</t>
  </si>
  <si>
    <t>09:19:39.891970 CET</t>
  </si>
  <si>
    <t>09:19:39.892036 CET</t>
  </si>
  <si>
    <t>09:20:19.606697 CET</t>
  </si>
  <si>
    <t>09:20:19.606784 CET</t>
  </si>
  <si>
    <t>09:20:19.772938 CET</t>
  </si>
  <si>
    <t>09:20:55.185640 CET</t>
  </si>
  <si>
    <t>09:21:54.417787 CET</t>
  </si>
  <si>
    <t>09:22:02.717110 CET</t>
  </si>
  <si>
    <t>09:22:56.24259 CET</t>
  </si>
  <si>
    <t>09:24:37.660725 CET</t>
  </si>
  <si>
    <t>09:25:02.806283 CET</t>
  </si>
  <si>
    <t>09:25:02.806411 CET</t>
  </si>
  <si>
    <t>09:25:15.251357 CET</t>
  </si>
  <si>
    <t>09:26:28.511903 CET</t>
  </si>
  <si>
    <t>09:26:28.511937 CET</t>
  </si>
  <si>
    <t>09:26:28.617464 CET</t>
  </si>
  <si>
    <t>09:26:28.617580 CET</t>
  </si>
  <si>
    <t>09:26:46.425218 CET</t>
  </si>
  <si>
    <t>09:26:46.425274 CET</t>
  </si>
  <si>
    <t>09:28:36.725784 CET</t>
  </si>
  <si>
    <t>09:28:36.725839 CET</t>
  </si>
  <si>
    <t>09:28:36.725864 CET</t>
  </si>
  <si>
    <t>09:28:36.836362 CET</t>
  </si>
  <si>
    <t>09:29:21.201278 CET</t>
  </si>
  <si>
    <t>09:29:21.201338 CET</t>
  </si>
  <si>
    <t>09:30:53.836675 CET</t>
  </si>
  <si>
    <t>09:31:14.11436 CET</t>
  </si>
  <si>
    <t>09:32:19.781808 CET</t>
  </si>
  <si>
    <t>09:32:20.860689 CET</t>
  </si>
  <si>
    <t>09:32:27.68213 CET</t>
  </si>
  <si>
    <t>09:32:38.888048 CET</t>
  </si>
  <si>
    <t>09:33:10.745118 CET</t>
  </si>
  <si>
    <t>09:34:16.560300 CET</t>
  </si>
  <si>
    <t>09:34:56.19486 CET</t>
  </si>
  <si>
    <t>09:37:14.311366 CET</t>
  </si>
  <si>
    <t>09:37:24.893364 CET</t>
  </si>
  <si>
    <t>09:38:52.974882 CET</t>
  </si>
  <si>
    <t>09:39:14.163355 CET</t>
  </si>
  <si>
    <t>09:39:14.23529 CET</t>
  </si>
  <si>
    <t>09:39:19.101025 CET</t>
  </si>
  <si>
    <t>09:39:37.901888 CET</t>
  </si>
  <si>
    <t>09:39:42.894455 CET</t>
  </si>
  <si>
    <t>09:40:05.94610 CET</t>
  </si>
  <si>
    <t>09:40:26.934346 CET</t>
  </si>
  <si>
    <t>09:41:08.174096 CET</t>
  </si>
  <si>
    <t>09:41:33.632468 CET</t>
  </si>
  <si>
    <t>09:41:56.510749 CET</t>
  </si>
  <si>
    <t>09:42:47.394077 CET</t>
  </si>
  <si>
    <t>09:42:47.394279 CET</t>
  </si>
  <si>
    <t>09:42:47.394307 CET</t>
  </si>
  <si>
    <t>09:42:47.394367 CET</t>
  </si>
  <si>
    <t>09:42:47.394557 CET</t>
  </si>
  <si>
    <t>09:43:45.400563 CET</t>
  </si>
  <si>
    <t>09:43:45.400643 CET</t>
  </si>
  <si>
    <t>09:47:22.779276 CET</t>
  </si>
  <si>
    <t>09:48:01.238396 CET</t>
  </si>
  <si>
    <t>09:48:38.195043 CET</t>
  </si>
  <si>
    <t>09:50:32.147378 CET</t>
  </si>
  <si>
    <t>09:50:32.147448 CET</t>
  </si>
  <si>
    <t>09:52:46.230379 CET</t>
  </si>
  <si>
    <t>09:52:46.319336 CET</t>
  </si>
  <si>
    <t>09:54:04.629305 CET</t>
  </si>
  <si>
    <t>09:55:10.713521 CET</t>
  </si>
  <si>
    <t>09:55:10.713989 CET</t>
  </si>
  <si>
    <t>09:56:52.149054 CET</t>
  </si>
  <si>
    <t>09:56:52.149091 CET</t>
  </si>
  <si>
    <t>09:56:52.149183 CET</t>
  </si>
  <si>
    <t>09:57:16.139917 CET</t>
  </si>
  <si>
    <t>09:57:16.140323 CET</t>
  </si>
  <si>
    <t>09:57:57.349345 CET</t>
  </si>
  <si>
    <t>09:57:57.403329 CET</t>
  </si>
  <si>
    <t>09:58:48.848093 CET</t>
  </si>
  <si>
    <t>09:58:48.848190 CET</t>
  </si>
  <si>
    <t>09:58:48.848959 CET</t>
  </si>
  <si>
    <t>10:01:57.152648 CET</t>
  </si>
  <si>
    <t>10:02:01.425758 CET</t>
  </si>
  <si>
    <t>10:02:18.705291 CET</t>
  </si>
  <si>
    <t>10:02:37.4555 CET</t>
  </si>
  <si>
    <t>10:02:39.246521 CET</t>
  </si>
  <si>
    <t>10:06:47.175919 CET</t>
  </si>
  <si>
    <t>10:06:47.312965 CET</t>
  </si>
  <si>
    <t>10:09:40.738852 CET</t>
  </si>
  <si>
    <t>10:11:33.112415 CET</t>
  </si>
  <si>
    <t>10:14:20.806980 CET</t>
  </si>
  <si>
    <t>10:14:20.807056 CET</t>
  </si>
  <si>
    <t>10:14:20.897224 CET</t>
  </si>
  <si>
    <t>10:15:08.738075 CET</t>
  </si>
  <si>
    <t>10:15:30.826929 CET</t>
  </si>
  <si>
    <t>10:16:30.381812 CET</t>
  </si>
  <si>
    <t>10:16:51.668209 CET</t>
  </si>
  <si>
    <t>10:17:59.194677 CET</t>
  </si>
  <si>
    <t>10:19:56.999845 CET</t>
  </si>
  <si>
    <t>10:19:59.880775 CET</t>
  </si>
  <si>
    <t>10:19:59.880846 CET</t>
  </si>
  <si>
    <t>10:20:43.403129 CET</t>
  </si>
  <si>
    <t>10:21:43.414878 CET</t>
  </si>
  <si>
    <t>10:21:43.415350 CET</t>
  </si>
  <si>
    <t>10:23:08.345733 CET</t>
  </si>
  <si>
    <t>10:23:55.911451 CET</t>
  </si>
  <si>
    <t>10:24:07.947112 CET</t>
  </si>
  <si>
    <t>10:24:07.947200 CET</t>
  </si>
  <si>
    <t>10:24:07.954670 CET</t>
  </si>
  <si>
    <t>10:24:07.976042 CET</t>
  </si>
  <si>
    <t>10:24:08.151376 CET</t>
  </si>
  <si>
    <t>10:24:41.474243 CET</t>
  </si>
  <si>
    <t>10:25:15.39749 CET</t>
  </si>
  <si>
    <t>10:25:23.864664 CET</t>
  </si>
  <si>
    <t>10:25:23.864696 CET</t>
  </si>
  <si>
    <t>10:26:19.126724 CET</t>
  </si>
  <si>
    <t>10:27:11.211468 CET</t>
  </si>
  <si>
    <t>10:27:11.300056 CET</t>
  </si>
  <si>
    <t>10:27:17.314831 CET</t>
  </si>
  <si>
    <t>10:27:17.918966 CET</t>
  </si>
  <si>
    <t>10:27:32.403720 CET</t>
  </si>
  <si>
    <t>10:27:32.403751 CET</t>
  </si>
  <si>
    <t>10:27:32.403825 CET</t>
  </si>
  <si>
    <t>10:27:32.484748 CET</t>
  </si>
  <si>
    <t>10:27:32.484816 CET</t>
  </si>
  <si>
    <t>10:27:32.716381 CET</t>
  </si>
  <si>
    <t>10:27:37.668166 CET</t>
  </si>
  <si>
    <t>10:27:41.653644 CET</t>
  </si>
  <si>
    <t>10:27:42.752046 CET</t>
  </si>
  <si>
    <t>10:27:44.392 CET</t>
  </si>
  <si>
    <t>10:28:07.614339 CET</t>
  </si>
  <si>
    <t>10:28:07.614379 CET</t>
  </si>
  <si>
    <t>10:28:07.614454 CET</t>
  </si>
  <si>
    <t>10:28:07.614564 CET</t>
  </si>
  <si>
    <t>10:28:07.614592 CET</t>
  </si>
  <si>
    <t>10:28:07.793446 CET</t>
  </si>
  <si>
    <t>10:28:07.939417 CET</t>
  </si>
  <si>
    <t>10:28:12.774797 CET</t>
  </si>
  <si>
    <t>10:28:20.818510 CET</t>
  </si>
  <si>
    <t>10:28:20.822832 CET</t>
  </si>
  <si>
    <t>10:28:20.946269 CET</t>
  </si>
  <si>
    <t>10:30:12.469793 CET</t>
  </si>
  <si>
    <t>10:30:12.469852 CET</t>
  </si>
  <si>
    <t>10:30:12.469892 CET</t>
  </si>
  <si>
    <t>10:30:12.469934 CET</t>
  </si>
  <si>
    <t>10:32:14.762627 CET</t>
  </si>
  <si>
    <t>10:32:14.762690 CET</t>
  </si>
  <si>
    <t>10:34:35.932001 CET</t>
  </si>
  <si>
    <t>10:34:36.91814 CET</t>
  </si>
  <si>
    <t>10:35:54.915637 CET</t>
  </si>
  <si>
    <t>10:35:55.482266 CET</t>
  </si>
  <si>
    <t>10:35:58.480928 CET</t>
  </si>
  <si>
    <t>10:35:59.5605 CET</t>
  </si>
  <si>
    <t>10:36:00.27893 CET</t>
  </si>
  <si>
    <t>10:36:00.34823 CET</t>
  </si>
  <si>
    <t>10:36:00.98889 CET</t>
  </si>
  <si>
    <t>10:36:11.580440 CET</t>
  </si>
  <si>
    <t>10:36:37.793017 CET</t>
  </si>
  <si>
    <t>10:36:37.793044 CET</t>
  </si>
  <si>
    <t>10:36:37.793072 CET</t>
  </si>
  <si>
    <t>10:36:40.804581 CET</t>
  </si>
  <si>
    <t>10:36:40.804611 CET</t>
  </si>
  <si>
    <t>10:37:28.897767 CET</t>
  </si>
  <si>
    <t>10:37:28.897904 CET</t>
  </si>
  <si>
    <t>10:37:28.897930 CET</t>
  </si>
  <si>
    <t>10:37:31.600241 CET</t>
  </si>
  <si>
    <t>10:37:31.600300 CET</t>
  </si>
  <si>
    <t>10:42:46.345531 CET</t>
  </si>
  <si>
    <t>10:42:46.345637 CET</t>
  </si>
  <si>
    <t>10:42:46.345675 CET</t>
  </si>
  <si>
    <t>10:43:38.329966 CET</t>
  </si>
  <si>
    <t>10:43:38.330008 CET</t>
  </si>
  <si>
    <t>10:45:59.519457 CET</t>
  </si>
  <si>
    <t>10:46:49.697343 CET</t>
  </si>
  <si>
    <t>10:49:09.104220 CET</t>
  </si>
  <si>
    <t>10:49:09.104283 CET</t>
  </si>
  <si>
    <t>10:49:36.69912 CET</t>
  </si>
  <si>
    <t>10:52:01.374458 CET</t>
  </si>
  <si>
    <t>10:52:01.374584 CET</t>
  </si>
  <si>
    <t>10:52:01.374620 CET</t>
  </si>
  <si>
    <t>10:54:13.927991 CET</t>
  </si>
  <si>
    <t>10:54:13.928117 CET</t>
  </si>
  <si>
    <t>10:54:13.928202 CET</t>
  </si>
  <si>
    <t>10:56:38.879147 CET</t>
  </si>
  <si>
    <t>10:58:41.669700 CET</t>
  </si>
  <si>
    <t>10:59:00.434300 CET</t>
  </si>
  <si>
    <t>11:00:09.19751 CET</t>
  </si>
  <si>
    <t>11:01:34.732619 CET</t>
  </si>
  <si>
    <t>11:01:34.732649 CET</t>
  </si>
  <si>
    <t>11:03:26.353117 CET</t>
  </si>
  <si>
    <t>11:04:37.445758 CET</t>
  </si>
  <si>
    <t>11:04:37.446236 CET</t>
  </si>
  <si>
    <t>11:08:23.718068 CET</t>
  </si>
  <si>
    <t>11:08:23.812930 CET</t>
  </si>
  <si>
    <t>11:09:03.459879 CET</t>
  </si>
  <si>
    <t>11:09:03.459989 CET</t>
  </si>
  <si>
    <t>11:10:27.149739 CET</t>
  </si>
  <si>
    <t>11:10:27.149875 CET</t>
  </si>
  <si>
    <t>11:10:27.149963 CET</t>
  </si>
  <si>
    <t>11:11:27.298993 CET</t>
  </si>
  <si>
    <t>11:13:41.965738 CET</t>
  </si>
  <si>
    <t>11:13:41.965812 CET</t>
  </si>
  <si>
    <t>11:15:08.370114 CET</t>
  </si>
  <si>
    <t>11:15:08.370152 CET</t>
  </si>
  <si>
    <t>11:15:08.370412 CET</t>
  </si>
  <si>
    <t>11:15:08.370487 CET</t>
  </si>
  <si>
    <t>11:17:08.858542 CET</t>
  </si>
  <si>
    <t>11:17:08.858838 CET</t>
  </si>
  <si>
    <t>11:19:47.244552 CET</t>
  </si>
  <si>
    <t>11:20:54.718097 CET</t>
  </si>
  <si>
    <t>11:23:39.949678 CET</t>
  </si>
  <si>
    <t>11:28:39.100162 CET</t>
  </si>
  <si>
    <t>11:32:18.672111 CET</t>
  </si>
  <si>
    <t>11:33:04.441731 CET</t>
  </si>
  <si>
    <t>11:33:21.824748 CET</t>
  </si>
  <si>
    <t>11:37:47.553865 CET</t>
  </si>
  <si>
    <t>11:37:47.553937 CET</t>
  </si>
  <si>
    <t>11:43:40.920572 CET</t>
  </si>
  <si>
    <t>11:43:40.920667 CET</t>
  </si>
  <si>
    <t>11:43:41.24061 CET</t>
  </si>
  <si>
    <t>11:45:39.147411 CET</t>
  </si>
  <si>
    <t>11:45:39.147525 CET</t>
  </si>
  <si>
    <t>11:48:44.468794 CET</t>
  </si>
  <si>
    <t>11:50:50.11667 CET</t>
  </si>
  <si>
    <t>11:53:02.768824 CET</t>
  </si>
  <si>
    <t>11:53:02.768889 CET</t>
  </si>
  <si>
    <t>11:55:33.41820 CET</t>
  </si>
  <si>
    <t>11:55:33.42234 CET</t>
  </si>
  <si>
    <t>11:56:30.143996 CET</t>
  </si>
  <si>
    <t>11:56:30.144139 CET</t>
  </si>
  <si>
    <t>11:56:30.295553 CET</t>
  </si>
  <si>
    <t>11:56:46.723836 CET</t>
  </si>
  <si>
    <t>12:04:30.341839 CET</t>
  </si>
  <si>
    <t>12:06:46.918784 CET</t>
  </si>
  <si>
    <t>12:10:24.225292 CET</t>
  </si>
  <si>
    <t>12:10:24.225549 CET</t>
  </si>
  <si>
    <t>12:12:20.223683 CET</t>
  </si>
  <si>
    <t>12:15:10.640453 CET</t>
  </si>
  <si>
    <t>12:15:11.467523 CET</t>
  </si>
  <si>
    <t>12:15:14.296235 CET</t>
  </si>
  <si>
    <t>12:15:14.38113 CET</t>
  </si>
  <si>
    <t>12:15:14.97712 CET</t>
  </si>
  <si>
    <t>12:15:14.97780 CET</t>
  </si>
  <si>
    <t>12:15:15.347593 CET</t>
  </si>
  <si>
    <t>12:15:15.370371 CET</t>
  </si>
  <si>
    <t>12:16:23.179207 CET</t>
  </si>
  <si>
    <t>12:16:23.179398 CET</t>
  </si>
  <si>
    <t>12:16:23.179458 CET</t>
  </si>
  <si>
    <t>12:16:23.75851 CET</t>
  </si>
  <si>
    <t>12:16:23.76014 CET</t>
  </si>
  <si>
    <t>12:16:29.443237 CET</t>
  </si>
  <si>
    <t>12:16:35.172769 CET</t>
  </si>
  <si>
    <t>12:16:35.172802 CET</t>
  </si>
  <si>
    <t>12:16:35.172842 CET</t>
  </si>
  <si>
    <t>12:16:35.172889 CET</t>
  </si>
  <si>
    <t>12:16:51.602942 CET</t>
  </si>
  <si>
    <t>12:18:02.855624 CET</t>
  </si>
  <si>
    <t>12:18:05.278342 CET</t>
  </si>
  <si>
    <t>12:18:10.105350 CET</t>
  </si>
  <si>
    <t>12:19:16.875822 CET</t>
  </si>
  <si>
    <t>12:19:16.875855 CET</t>
  </si>
  <si>
    <t>12:19:16.951357 CET</t>
  </si>
  <si>
    <t>12:19:17.147131 CET</t>
  </si>
  <si>
    <t>12:20:01.365129 CET</t>
  </si>
  <si>
    <t>12:20:01.365164 CET</t>
  </si>
  <si>
    <t>12:20:01.365210 CET</t>
  </si>
  <si>
    <t>12:20:01.432954 CET</t>
  </si>
  <si>
    <t>12:20:11.748080 CET</t>
  </si>
  <si>
    <t>12:22:13.158687 CET</t>
  </si>
  <si>
    <t>12:22:13.81926 CET</t>
  </si>
  <si>
    <t>12:23:21.196864 CET</t>
  </si>
  <si>
    <t>12:23:21.196917 CET</t>
  </si>
  <si>
    <t>12:25:52.652983 CET</t>
  </si>
  <si>
    <t>12:25:52.653060 CET</t>
  </si>
  <si>
    <t>12:25:52.726909 CET</t>
  </si>
  <si>
    <t>12:28:40.160190 CET</t>
  </si>
  <si>
    <t>12:30:08.899950 CET</t>
  </si>
  <si>
    <t>12:30:08.971684 CET</t>
  </si>
  <si>
    <t>12:30:52.974118 CET</t>
  </si>
  <si>
    <t>12:30:52.974192 CET</t>
  </si>
  <si>
    <t>12:30:52.974277 CET</t>
  </si>
  <si>
    <t>12:35:37.619452 CET</t>
  </si>
  <si>
    <t>12:37:15.200514 CET</t>
  </si>
  <si>
    <t>12:37:15.200544 CET</t>
  </si>
  <si>
    <t>12:37:25.381854 CET</t>
  </si>
  <si>
    <t>12:37:25.381903 CET</t>
  </si>
  <si>
    <t>12:38:07.189627 CET</t>
  </si>
  <si>
    <t>12:38:19.36667 CET</t>
  </si>
  <si>
    <t>12:38:19.99905 CET</t>
  </si>
  <si>
    <t>12:42:30.683316 CET</t>
  </si>
  <si>
    <t>12:42:30.683389 CET</t>
  </si>
  <si>
    <t>12:44:46.126714 CET</t>
  </si>
  <si>
    <t>12:45:47.553285 CET</t>
  </si>
  <si>
    <t>12:53:38.808237 CET</t>
  </si>
  <si>
    <t>12:53:38.808268 CET</t>
  </si>
  <si>
    <t>12:53:38.808307 CET</t>
  </si>
  <si>
    <t>12:55:43.396688 CET</t>
  </si>
  <si>
    <t>12:55:43.396758 CET</t>
  </si>
  <si>
    <t>12:55:43.560837 CET</t>
  </si>
  <si>
    <t>12:56:05.604417 CET</t>
  </si>
  <si>
    <t>12:58:06.769455 CET</t>
  </si>
  <si>
    <t>12:58:06.769490 CET</t>
  </si>
  <si>
    <t>12:58:52.857167 CET</t>
  </si>
  <si>
    <t>12:58:52.857235 CET</t>
  </si>
  <si>
    <t>13:00:20.623497 CET</t>
  </si>
  <si>
    <t>13:00:20.623532 CET</t>
  </si>
  <si>
    <t>13:00:20.623574 CET</t>
  </si>
  <si>
    <t>13:00:20.623637 CET</t>
  </si>
  <si>
    <t>13:00:20.745520 CET</t>
  </si>
  <si>
    <t>13:04:51.812673 CET</t>
  </si>
  <si>
    <t>13:07:05.109519 CET</t>
  </si>
  <si>
    <t>13:07:43.127616 CET</t>
  </si>
  <si>
    <t>13:12:25.748706 CET</t>
  </si>
  <si>
    <t>13:12:39.688272 CET</t>
  </si>
  <si>
    <t>13:14:03.496269 CET</t>
  </si>
  <si>
    <t>13:15:04.569001 CET</t>
  </si>
  <si>
    <t>13:15:04.569076 CET</t>
  </si>
  <si>
    <t>13:20:39.430825 CET</t>
  </si>
  <si>
    <t>13:20:39.430877 CET</t>
  </si>
  <si>
    <t>13:20:39.430913 CET</t>
  </si>
  <si>
    <t>13:22:34.109069 CET</t>
  </si>
  <si>
    <t>13:23:31.650505 CET</t>
  </si>
  <si>
    <t>13:25:04.343192 CET</t>
  </si>
  <si>
    <t>13:30:53.412810 CET</t>
  </si>
  <si>
    <t>13:32:00.454620 CET</t>
  </si>
  <si>
    <t>13:32:15.780823 CET</t>
  </si>
  <si>
    <t>13:32:15.827918 CET</t>
  </si>
  <si>
    <t>13:32:16.477903 CET</t>
  </si>
  <si>
    <t>13:33:08.740562 CET</t>
  </si>
  <si>
    <t>13:33:21.464912 CET</t>
  </si>
  <si>
    <t>13:34:07.284770 CET</t>
  </si>
  <si>
    <t>13:34:59.244929 CET</t>
  </si>
  <si>
    <t>13:34:59.244991 CET</t>
  </si>
  <si>
    <t>13:34:59.245073 CET</t>
  </si>
  <si>
    <t>13:37:28.229813 CET</t>
  </si>
  <si>
    <t>13:43:24.996399 CET</t>
  </si>
  <si>
    <t>13:43:27.840708 CET</t>
  </si>
  <si>
    <t>13:43:27.892821 CET</t>
  </si>
  <si>
    <t>13:44:51.215381 CET</t>
  </si>
  <si>
    <t>13:44:51.215412 CET</t>
  </si>
  <si>
    <t>13:44:51.215493 CET</t>
  </si>
  <si>
    <t>13:44:51.215519 CET</t>
  </si>
  <si>
    <t>13:44:51.296542 CET</t>
  </si>
  <si>
    <t>13:46:03.806369 CET</t>
  </si>
  <si>
    <t>13:46:17.619085 CET</t>
  </si>
  <si>
    <t>13:46:45.653837 CET</t>
  </si>
  <si>
    <t>13:46:45.654101 CET</t>
  </si>
  <si>
    <t>13:46:57.637580 CET</t>
  </si>
  <si>
    <t>13:48:03.798829 CET</t>
  </si>
  <si>
    <t>13:49:18.636951 CET</t>
  </si>
  <si>
    <t>13:49:18.643758 CET</t>
  </si>
  <si>
    <t>13:51:39.290927 CET</t>
  </si>
  <si>
    <t>13:51:39.290973 CET</t>
  </si>
  <si>
    <t>13:51:39.291053 CET</t>
  </si>
  <si>
    <t>13:54:48.524102 CET</t>
  </si>
  <si>
    <t>13:56:35.628180 CET</t>
  </si>
  <si>
    <t>13:56:35.628249 CET</t>
  </si>
  <si>
    <t>13:58:04.938365 CET</t>
  </si>
  <si>
    <t>13:58:04.938425 CET</t>
  </si>
  <si>
    <t>13:58:57.563524 CET</t>
  </si>
  <si>
    <t>13:58:57.563613 CET</t>
  </si>
  <si>
    <t>13:59:10.315840 CET</t>
  </si>
  <si>
    <t>14:01:02.769794 CET</t>
  </si>
  <si>
    <t>14:01:56.11656 CET</t>
  </si>
  <si>
    <t>14:01:56.11719 CET</t>
  </si>
  <si>
    <t>14:01:56.118910 CET</t>
  </si>
  <si>
    <t>14:03:56.435570 CET</t>
  </si>
  <si>
    <t>14:05:36.251579 CET</t>
  </si>
  <si>
    <t>14:05:41.241011 CET</t>
  </si>
  <si>
    <t>14:05:54.629810 CET</t>
  </si>
  <si>
    <t>14:05:54.629919 CET</t>
  </si>
  <si>
    <t>14:05:54.758195 CET</t>
  </si>
  <si>
    <t>14:05:54.758264 CET</t>
  </si>
  <si>
    <t>14:06:54.811440 CET</t>
  </si>
  <si>
    <t>14:07:17.45450 CET</t>
  </si>
  <si>
    <t>14:08:44.21832 CET</t>
  </si>
  <si>
    <t>14:09:30.617602 CET</t>
  </si>
  <si>
    <t>14:09:30.617692 CET</t>
  </si>
  <si>
    <t>14:09:30.741213 CET</t>
  </si>
  <si>
    <t>14:11:20.446594 CET</t>
  </si>
  <si>
    <t>14:11:20.501037 CET</t>
  </si>
  <si>
    <t>14:11:43.816277 CET</t>
  </si>
  <si>
    <t>14:12:40.883002 CET</t>
  </si>
  <si>
    <t>14:12:40.883384 CET</t>
  </si>
  <si>
    <t>14:12:41.34490 CET</t>
  </si>
  <si>
    <t>14:15:25.969844 CET</t>
  </si>
  <si>
    <t>14:15:26.182114 CET</t>
  </si>
  <si>
    <t>14:15:26.35850 CET</t>
  </si>
  <si>
    <t>14:15:34.202108 CET</t>
  </si>
  <si>
    <t>14:16:37.160802 CET</t>
  </si>
  <si>
    <t>14:16:37.160831 CET</t>
  </si>
  <si>
    <t>14:17:07.141708 CET</t>
  </si>
  <si>
    <t>14:18:43.516276 CET</t>
  </si>
  <si>
    <t>14:20:08.482731 CET</t>
  </si>
  <si>
    <t>14:20:08.506019 CET</t>
  </si>
  <si>
    <t>14:22:10.905212 CET</t>
  </si>
  <si>
    <t>14:22:19.303036 CET</t>
  </si>
  <si>
    <t>14:22:19.504714 CET</t>
  </si>
  <si>
    <t>14:23:36.154660 CET</t>
  </si>
  <si>
    <t>14:23:36.154725 CET</t>
  </si>
  <si>
    <t>14:24:29.748388 CET</t>
  </si>
  <si>
    <t>14:25:08.748647 CET</t>
  </si>
  <si>
    <t>14:25:08.758552 CET</t>
  </si>
  <si>
    <t>14:26:43.872292 CET</t>
  </si>
  <si>
    <t>14:28:55.210950 CET</t>
  </si>
  <si>
    <t>14:29:00.199971 CET</t>
  </si>
  <si>
    <t>14:29:05.203909 CET</t>
  </si>
  <si>
    <t>14:29:05.313185 CET</t>
  </si>
  <si>
    <t>14:29:05.569140 CET</t>
  </si>
  <si>
    <t>14:29:05.569209 CET</t>
  </si>
  <si>
    <t>14:29:18.994927 CET</t>
  </si>
  <si>
    <t>14:29:18.995000 CET</t>
  </si>
  <si>
    <t>14:29:59.359719 CET</t>
  </si>
  <si>
    <t>14:29:59.359862 CET</t>
  </si>
  <si>
    <t>14:30:00.532606 CET</t>
  </si>
  <si>
    <t>14:30:27.491518 CET</t>
  </si>
  <si>
    <t>14:30:43.193075 CET</t>
  </si>
  <si>
    <t>14:31:16.298141 CET</t>
  </si>
  <si>
    <t>14:31:44.496223 CET</t>
  </si>
  <si>
    <t>14:33:16.59542 CET</t>
  </si>
  <si>
    <t>14:33:34.280654 CET</t>
  </si>
  <si>
    <t>14:33:40.780235 CET</t>
  </si>
  <si>
    <t>14:33:53.26187 CET</t>
  </si>
  <si>
    <t>14:34:00.769502 CET</t>
  </si>
  <si>
    <t>14:34:00.769547 CET</t>
  </si>
  <si>
    <t>14:34:07.784285 CET</t>
  </si>
  <si>
    <t>14:34:58.855132 CET</t>
  </si>
  <si>
    <t>14:35:43.921862 CET</t>
  </si>
  <si>
    <t>14:35:43.981047 CET</t>
  </si>
  <si>
    <t>14:37:18.688524 CET</t>
  </si>
  <si>
    <t>14:37:21.55071 CET</t>
  </si>
  <si>
    <t>14:37:21.55139 CET</t>
  </si>
  <si>
    <t>14:38:19.79256 CET</t>
  </si>
  <si>
    <t>14:38:39.79395 CET</t>
  </si>
  <si>
    <t>14:38:40.895556 CET</t>
  </si>
  <si>
    <t>14:38:40.897033 CET</t>
  </si>
  <si>
    <t>14:39:08.754175 CET</t>
  </si>
  <si>
    <t>14:39:52.537095 CET</t>
  </si>
  <si>
    <t>14:39:52.712701 CET</t>
  </si>
  <si>
    <t>14:40:05.84210 CET</t>
  </si>
  <si>
    <t>14:40:10.695720 CET</t>
  </si>
  <si>
    <t>14:40:24.6113 CET</t>
  </si>
  <si>
    <t>14:40:29.7862 CET</t>
  </si>
  <si>
    <t>14:41:29.593212 CET</t>
  </si>
  <si>
    <t>14:41:34.782582 CET</t>
  </si>
  <si>
    <t>14:41:34.782614 CET</t>
  </si>
  <si>
    <t>14:41:34.782643 CET</t>
  </si>
  <si>
    <t>14:41:34.782669 CET</t>
  </si>
  <si>
    <t>14:41:34.782718 CET</t>
  </si>
  <si>
    <t>14:41:35.6564 CET</t>
  </si>
  <si>
    <t>14:45:02.663365 CET</t>
  </si>
  <si>
    <t>14:45:38.542854 CET</t>
  </si>
  <si>
    <t>14:45:38.567659 CET</t>
  </si>
  <si>
    <t>14:46:36.321318 CET</t>
  </si>
  <si>
    <t>14:47:26.321899 CET</t>
  </si>
  <si>
    <t>14:47:32.126066 CET</t>
  </si>
  <si>
    <t>14:48:06.182069 CET</t>
  </si>
  <si>
    <t>14:48:06.237976 CET</t>
  </si>
  <si>
    <t>14:48:07.895744 CET</t>
  </si>
  <si>
    <t>14:48:08.229151 CET</t>
  </si>
  <si>
    <t>14:50:12.341438 CET</t>
  </si>
  <si>
    <t>14:50:12.341566 CET</t>
  </si>
  <si>
    <t>14:50:12.459317 CET</t>
  </si>
  <si>
    <t>14:50:14.519539 CET</t>
  </si>
  <si>
    <t>14:50:14.519787 CET</t>
  </si>
  <si>
    <t>14:50:54.163035 CET</t>
  </si>
  <si>
    <t>14:51:46.195420 CET</t>
  </si>
  <si>
    <t>14:52:11.429410 CET</t>
  </si>
  <si>
    <t>14:52:17.532397 CET</t>
  </si>
  <si>
    <t>14:52:17.587853 CET</t>
  </si>
  <si>
    <t>14:53:27.697136 CET</t>
  </si>
  <si>
    <t>14:53:52.557511 CET</t>
  </si>
  <si>
    <t>14:55:10.628126 CET</t>
  </si>
  <si>
    <t>14:55:10.652105 CET</t>
  </si>
  <si>
    <t>14:55:24.513799 CET</t>
  </si>
  <si>
    <t>14:55:24.513867 CET</t>
  </si>
  <si>
    <t>14:56:14.736551 CET</t>
  </si>
  <si>
    <t>14:56:14.736726 CET</t>
  </si>
  <si>
    <t>14:58:27.187181 CET</t>
  </si>
  <si>
    <t>14:58:30.506609 CET</t>
  </si>
  <si>
    <t>14:59:38.922671 CET</t>
  </si>
  <si>
    <t>14:59:41.134390 CET</t>
  </si>
  <si>
    <t>14:59:42.366269 CET</t>
  </si>
  <si>
    <t>15:00:55.351245 CET</t>
  </si>
  <si>
    <t>15:01:00.333891 CET</t>
  </si>
  <si>
    <t>15:01:04.740435 CET</t>
  </si>
  <si>
    <t>15:01:04.740467 CET</t>
  </si>
  <si>
    <t>15:02:25.922728 CET</t>
  </si>
  <si>
    <t>15:02:25.922759 CET</t>
  </si>
  <si>
    <t>15:02:25.922818 CET</t>
  </si>
  <si>
    <t>15:02:25.970511 CET</t>
  </si>
  <si>
    <t>15:03:48.284537 CET</t>
  </si>
  <si>
    <t>15:03:49.180611 CET</t>
  </si>
  <si>
    <t>15:03:49.180662 CET</t>
  </si>
  <si>
    <t>15:04:44.440500 CET</t>
  </si>
  <si>
    <t>15:04:49.214615 CET</t>
  </si>
  <si>
    <t>15:05:22.995782 CET</t>
  </si>
  <si>
    <t>15:05:22.995835 CET</t>
  </si>
  <si>
    <t>15:05:22.995876 CET</t>
  </si>
  <si>
    <t>15:05:22.995944 CET</t>
  </si>
  <si>
    <t>15:05:22.996033 CET</t>
  </si>
  <si>
    <t>15:05:22.996099 CET</t>
  </si>
  <si>
    <t>15:07:04.620806 CET</t>
  </si>
  <si>
    <t>15:07:05.827621 CET</t>
  </si>
  <si>
    <t>15:07:29.422776 CET</t>
  </si>
  <si>
    <t>15:07:29.422843 CET</t>
  </si>
  <si>
    <t>15:08:16.549227 CET</t>
  </si>
  <si>
    <t>15:08:16.549300 CET</t>
  </si>
  <si>
    <t>15:09:08.126904 CET</t>
  </si>
  <si>
    <t>15:09:08.126979 CET</t>
  </si>
  <si>
    <t>15:10:22.687982 CET</t>
  </si>
  <si>
    <t>15:10:22.788082 CET</t>
  </si>
  <si>
    <t>15:11:01.293171 CET</t>
  </si>
  <si>
    <t>15:11:14.770587 CET</t>
  </si>
  <si>
    <t>15:11:14.770646 CET</t>
  </si>
  <si>
    <t>15:13:31.265412 CET</t>
  </si>
  <si>
    <t>15:13:31.265482 CET</t>
  </si>
  <si>
    <t>15:13:31.462186 CET</t>
  </si>
  <si>
    <t>15:14:37.570356 CET</t>
  </si>
  <si>
    <t>15:14:37.639071 CET</t>
  </si>
  <si>
    <t>15:14:37.639130 CET</t>
  </si>
  <si>
    <t>15:16:16.467920 CET</t>
  </si>
  <si>
    <t>15:17:23.911776 CET</t>
  </si>
  <si>
    <t>15:17:28.891316 CET</t>
  </si>
  <si>
    <t>15:18:32.948458 CET</t>
  </si>
  <si>
    <t>15:18:38.310631 CET</t>
  </si>
  <si>
    <t>15:19:07.637854 CET</t>
  </si>
  <si>
    <t>15:19:28.341184 CET</t>
  </si>
  <si>
    <t>15:19:28.430205 CET</t>
  </si>
  <si>
    <t>15:19:28.430391 CET</t>
  </si>
  <si>
    <t>15:19:28.636037 CET</t>
  </si>
  <si>
    <t>15:19:44.942490 CET</t>
  </si>
  <si>
    <t>15:19:59.133436 CET</t>
  </si>
  <si>
    <t>15:20:04.17589 CET</t>
  </si>
  <si>
    <t>15:20:13.403895 CET</t>
  </si>
  <si>
    <t>15:20:23.436608 CET</t>
  </si>
  <si>
    <t>15:20:23.436675 CET</t>
  </si>
  <si>
    <t>15:21:14.507263 CET</t>
  </si>
  <si>
    <t>15:21:14.561571 CET</t>
  </si>
  <si>
    <t>15:22:27.82909 CET</t>
  </si>
  <si>
    <t>15:23:46.300526 CET</t>
  </si>
  <si>
    <t>15:23:46.300572 CET</t>
  </si>
  <si>
    <t>15:23:46.382825 CET</t>
  </si>
  <si>
    <t>15:25:01.83908 CET</t>
  </si>
  <si>
    <t>15:25:04.214044 CET</t>
  </si>
  <si>
    <t>15:26:00.618592 CET</t>
  </si>
  <si>
    <t>15:26:00.667716 CET</t>
  </si>
  <si>
    <t>15:26:42.177582 CET</t>
  </si>
  <si>
    <t>15:26:42.177616 CET</t>
  </si>
  <si>
    <t>15:26:42.302630 CET</t>
  </si>
  <si>
    <t>15:29:20.832796 CET</t>
  </si>
  <si>
    <t>15:29:20.932715 CET</t>
  </si>
  <si>
    <t>15:29:20.934328 CET</t>
  </si>
  <si>
    <t>15:29:21.124839 CET</t>
  </si>
  <si>
    <t>15:29:36.997208 CET</t>
  </si>
  <si>
    <t>15:31:25.132822 CET</t>
  </si>
  <si>
    <t>15:31:25.132896 CET</t>
  </si>
  <si>
    <t>15:31:25.132977 CET</t>
  </si>
  <si>
    <t>15:31:25.133012 CET</t>
  </si>
  <si>
    <t>15:31:27.863069 CET</t>
  </si>
  <si>
    <t>15:31:51.809726 CET</t>
  </si>
  <si>
    <t>15:33:20.926150 CET</t>
  </si>
  <si>
    <t>15:33:21.436036 CET</t>
  </si>
  <si>
    <t>15:33:21.645005 CET</t>
  </si>
  <si>
    <t>15:33:33.162483 CET</t>
  </si>
  <si>
    <t>15:33:33.162553 CET</t>
  </si>
  <si>
    <t>15:34:33.498826 CET</t>
  </si>
  <si>
    <t>15:35:03.652278 CET</t>
  </si>
  <si>
    <t>15:35:03.652324 CET</t>
  </si>
  <si>
    <t>15:35:54.455026 CET</t>
  </si>
  <si>
    <t>15:36:03.2604 CET</t>
  </si>
  <si>
    <t>15:36:13.356107 CET</t>
  </si>
  <si>
    <t>15:36:52.14758 CET</t>
  </si>
  <si>
    <t>15:36:55.347376 CET</t>
  </si>
  <si>
    <t>15:36:58.681034 CET</t>
  </si>
  <si>
    <t>15:37:04.276369 CET</t>
  </si>
  <si>
    <t>15:37:33.417459 CET</t>
  </si>
  <si>
    <t>15:37:36.742354 CET</t>
  </si>
  <si>
    <t>15:37:39.243499 CET</t>
  </si>
  <si>
    <t>15:37:42.166975 CET</t>
  </si>
  <si>
    <t>15:38:04.312788 CET</t>
  </si>
  <si>
    <t>15:38:04.495952 CET</t>
  </si>
  <si>
    <t>15:38:04.496111 CET</t>
  </si>
  <si>
    <t>15:38:32.937392 CET</t>
  </si>
  <si>
    <t>15:38:37.905909 CET</t>
  </si>
  <si>
    <t>15:38:39.332760 CET</t>
  </si>
  <si>
    <t>15:39:07.688451 CET</t>
  </si>
  <si>
    <t>15:39:12.686001 CET</t>
  </si>
  <si>
    <t>15:39:13.29283 CET</t>
  </si>
  <si>
    <t>15:39:40.248957 CET</t>
  </si>
  <si>
    <t>15:39:40.249036 CET</t>
  </si>
  <si>
    <t>15:39:41.115260 CET</t>
  </si>
  <si>
    <t>15:40:51.298872 CET</t>
  </si>
  <si>
    <t>15:40:58.211788 CET</t>
  </si>
  <si>
    <t>15:41:16.864831 CET</t>
  </si>
  <si>
    <t>15:41:18.568401 CET</t>
  </si>
  <si>
    <t>15:41:58.89649 CET</t>
  </si>
  <si>
    <t>15:42:21.215782 CET</t>
  </si>
  <si>
    <t>15:42:21.215850 CET</t>
  </si>
  <si>
    <t>15:43:05.967429 CET</t>
  </si>
  <si>
    <t>15:43:29.222779 CET</t>
  </si>
  <si>
    <t>15:43:34.221084 CET</t>
  </si>
  <si>
    <t>15:43:49.229853 CET</t>
  </si>
  <si>
    <t>15:43:55.387872 CET</t>
  </si>
  <si>
    <t>15:43:56.621559 CET</t>
  </si>
  <si>
    <t>15:45:33.644601 CET</t>
  </si>
  <si>
    <t>15:46:51.322319 CET</t>
  </si>
  <si>
    <t>15:47:24.219916 CET</t>
  </si>
  <si>
    <t>15:47:24.445635 CET</t>
  </si>
  <si>
    <t>15:47:27.310484 CET</t>
  </si>
  <si>
    <t>15:47:27.310512 CET</t>
  </si>
  <si>
    <t>15:49:22.675034 CET</t>
  </si>
  <si>
    <t>15:49:48.883992 CET</t>
  </si>
  <si>
    <t>15:50:28.382718 CET</t>
  </si>
  <si>
    <t>15:50:28.541164 CET</t>
  </si>
  <si>
    <t>15:50:30.104489 CET</t>
  </si>
  <si>
    <t>15:52:03.19008 CET</t>
  </si>
  <si>
    <t>15:52:28.932951 CET</t>
  </si>
  <si>
    <t>15:52:41.990284 CET</t>
  </si>
  <si>
    <t>15:52:43.993159 CET</t>
  </si>
  <si>
    <t>15:54:44.942883 CET</t>
  </si>
  <si>
    <t>15:54:55.699069 CET</t>
  </si>
  <si>
    <t>15:54:55.699173 CET</t>
  </si>
  <si>
    <t>15:54:55.699246 CET</t>
  </si>
  <si>
    <t>15:54:55.852461 CET</t>
  </si>
  <si>
    <t>15:55:27.632359 CET</t>
  </si>
  <si>
    <t>15:55:27.632469 CET</t>
  </si>
  <si>
    <t>15:56:00.501104 CET</t>
  </si>
  <si>
    <t>15:57:00.753922 CET</t>
  </si>
  <si>
    <t>15:57:00.816562 CET</t>
  </si>
  <si>
    <t>15:57:24.990175 CET</t>
  </si>
  <si>
    <t>15:57:25.51347 CET</t>
  </si>
  <si>
    <t>15:58:23.245590 CET</t>
  </si>
  <si>
    <t>15:58:23.95196 CET</t>
  </si>
  <si>
    <t>15:58:23.95291 CET</t>
  </si>
  <si>
    <t>16:00:03.757546 CET</t>
  </si>
  <si>
    <t>16:00:04.679536 CET</t>
  </si>
  <si>
    <t>16:00:36.310749 CET</t>
  </si>
  <si>
    <t>16:00:45.851326 CET</t>
  </si>
  <si>
    <t>16:00:45.919800 CET</t>
  </si>
  <si>
    <t>16:02:03.116765 CET</t>
  </si>
  <si>
    <t>16:02:03.17369 CET</t>
  </si>
  <si>
    <t>16:02:03.17405 CET</t>
  </si>
  <si>
    <t>16:03:06.695637 CET</t>
  </si>
  <si>
    <t>16:03:06.754803 CET</t>
  </si>
  <si>
    <t>16:04:17.930923 CET</t>
  </si>
  <si>
    <t>16:04:35.706734 CET</t>
  </si>
  <si>
    <t>16:04:53.632075 CET</t>
  </si>
  <si>
    <t>16:06:17.851030 CET</t>
  </si>
  <si>
    <t>16:06:17.851078 CET</t>
  </si>
  <si>
    <t>16:06:17.968387 CET</t>
  </si>
  <si>
    <t>16:07:37.771745 CET</t>
  </si>
  <si>
    <t>16:08:03.359627 CET</t>
  </si>
  <si>
    <t>16:09:11.510407 CET</t>
  </si>
  <si>
    <t>16:09:26.378211 CET</t>
  </si>
  <si>
    <t>16:09:34.104658 CET</t>
  </si>
  <si>
    <t>16:09:42.808477 CET</t>
  </si>
  <si>
    <t>16:09:42.813231 CET</t>
  </si>
  <si>
    <t>16:09:42.813305 CET</t>
  </si>
  <si>
    <t>16:10:39.246066 CET</t>
  </si>
  <si>
    <t>16:10:39.246100 CET</t>
  </si>
  <si>
    <t>16:10:39.246153 CET</t>
  </si>
  <si>
    <t>16:10:39.328596 CET</t>
  </si>
  <si>
    <t>16:11:35.386545 CET</t>
  </si>
  <si>
    <t>16:11:53.180262 CET</t>
  </si>
  <si>
    <t>16:12:34.656588 CET</t>
  </si>
  <si>
    <t>16:13:53.401421 CET</t>
  </si>
  <si>
    <t>16:14:23.991298 CET</t>
  </si>
  <si>
    <t>16:15:00.628552 CET</t>
  </si>
  <si>
    <t>16:15:00.764033 CET</t>
  </si>
  <si>
    <t>16:15:00.764239 CET</t>
  </si>
  <si>
    <t>16:15:29.735411 CET</t>
  </si>
  <si>
    <t>16:15:29.735823 CET</t>
  </si>
  <si>
    <t>16:16:35.417901 CET</t>
  </si>
  <si>
    <t>16:16:50.419138 CET</t>
  </si>
  <si>
    <t>16:17:00.685488 CET</t>
  </si>
  <si>
    <t>16:17:14.419984 CET</t>
  </si>
  <si>
    <t>16:17:24.265007 CET</t>
  </si>
  <si>
    <t>16:17:29.24026 CET</t>
  </si>
  <si>
    <t>16:17:33.874200 CET</t>
  </si>
  <si>
    <t>16:17:33.874263 CET</t>
  </si>
  <si>
    <t>16:17:33.921603 CET</t>
  </si>
  <si>
    <t>16:17:50.10818 CET</t>
  </si>
  <si>
    <t>16:18:06.646256 CET</t>
  </si>
  <si>
    <t>16:18:08.348058 CET</t>
  </si>
  <si>
    <t>16:18:08.390067 CET</t>
  </si>
  <si>
    <t>16:19:03.843683 CET</t>
  </si>
  <si>
    <t>16:19:03.844126 CET</t>
  </si>
  <si>
    <t>16:19:03.896730 CET</t>
  </si>
  <si>
    <t>16:19:04.534228 CET</t>
  </si>
  <si>
    <t>16:20:06.646030 CET</t>
  </si>
  <si>
    <t>16:20:06.736492 CET</t>
  </si>
  <si>
    <t>16:20:26.63142 CET</t>
  </si>
  <si>
    <t>16:20:26.63193 CET</t>
  </si>
  <si>
    <t>16:21:52.196226 CET</t>
  </si>
  <si>
    <t>16:21:52.196271 CET</t>
  </si>
  <si>
    <t>16:21:53.440394 CET</t>
  </si>
  <si>
    <t>16:21:53.440494 CET</t>
  </si>
  <si>
    <t>16:22:06.841285 CET</t>
  </si>
  <si>
    <t>16:22:25.593564 CET</t>
  </si>
  <si>
    <t>16:23:22.440135 CET</t>
  </si>
  <si>
    <t>16:23:32.896892 CET</t>
  </si>
  <si>
    <t>16:23:46.808108 CET</t>
  </si>
  <si>
    <t>16:24:06.749194 CET</t>
  </si>
  <si>
    <t>16:24:06.951230 CET</t>
  </si>
  <si>
    <t>16:24:17.907987 CET</t>
  </si>
  <si>
    <t>16:24:17.908700 CET</t>
  </si>
  <si>
    <t>16:24:17.908775 CET</t>
  </si>
  <si>
    <t>16:24:37.25139 CET</t>
  </si>
  <si>
    <t>16:24:37.25245 CET</t>
  </si>
  <si>
    <t>16:24:37.25313 CET</t>
  </si>
  <si>
    <t>16:24:37.80294 CET</t>
  </si>
  <si>
    <t>16:24:41.41957 CET</t>
  </si>
  <si>
    <t>16:25:11.929208 CET</t>
  </si>
  <si>
    <t>16:25:14.323208 CET</t>
  </si>
  <si>
    <t>16:26:30.94937 CET</t>
  </si>
  <si>
    <t>16:26:48.300255 CET</t>
  </si>
  <si>
    <t>16:26:48.300315 CET</t>
  </si>
  <si>
    <t>16:26:48.300371 CET</t>
  </si>
  <si>
    <t>16:26:48.486988 CET</t>
  </si>
  <si>
    <t>16:27:28.400588 CET</t>
  </si>
  <si>
    <t>16:27:28.400632 CET</t>
  </si>
  <si>
    <t>16:27:28.400696 CET</t>
  </si>
  <si>
    <t>16:27:28.496276 CET</t>
  </si>
  <si>
    <t>16:27:28.501047 CET</t>
  </si>
  <si>
    <t>16:27:28.501075 CET</t>
  </si>
  <si>
    <t>16:27:28.501217 CET</t>
  </si>
  <si>
    <t>16:27:28.501264 CET</t>
  </si>
  <si>
    <t>16:27:28.507488 CET</t>
  </si>
  <si>
    <t>16:27:28.507545 CET</t>
  </si>
  <si>
    <t>16:27:28.507602 CET</t>
  </si>
  <si>
    <t>16:27:28.601499 CET</t>
  </si>
  <si>
    <t>16:27:47.635022 CET</t>
  </si>
  <si>
    <t>16:28:32.325612 CET</t>
  </si>
  <si>
    <t>16:28:32.336243 CET</t>
  </si>
  <si>
    <t>16:28:55.158465 CET</t>
  </si>
  <si>
    <t>16:29:01.52262 CET</t>
  </si>
  <si>
    <t>16:29:02.888026 CET</t>
  </si>
  <si>
    <t>16:29:30.605969 CET</t>
  </si>
  <si>
    <t>16:29:31.803041 CET</t>
  </si>
  <si>
    <t>16:29:32.130378 CET</t>
  </si>
  <si>
    <t>16:29:35.112578 CET</t>
  </si>
  <si>
    <t>24.08.20 - 28.08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0.0_)\%;\(0.0\)\%;0.0_)\%;@_)_%"/>
    <numFmt numFmtId="168" formatCode="#,##0.0_)_%;\(#,##0.0\)_%;0.0_)_%;@_)_%"/>
    <numFmt numFmtId="169" formatCode="#,##0.0_);\(#,##0.0\);#,##0.0_);@_)"/>
    <numFmt numFmtId="170" formatCode="&quot;£&quot;_(#,##0.00_);&quot;£&quot;\(#,##0.00\);&quot;£&quot;_(0.00_);@_)"/>
    <numFmt numFmtId="171" formatCode="#,##0.00_);\(#,##0.00\);0.00_);@_)"/>
    <numFmt numFmtId="172" formatCode="\€_(#,##0.00_);\€\(#,##0.00\);\€_(0.00_);@_)"/>
    <numFmt numFmtId="173" formatCode="#,##0.0_)\x;\(#,##0.0\)\x;0.0_)\x;@_)_x"/>
    <numFmt numFmtId="174" formatCode="#,##0.0_)_x;\(#,##0.0\)_x;0.0_)_x;@_)_x"/>
    <numFmt numFmtId="175" formatCode="_(* #,##0.0000_);_(* \(#,##0.0000\);_(* &quot;-&quot;????_);_(@_)"/>
    <numFmt numFmtId="176" formatCode="_(* #,##0_);_(* \(#,##0\);_(* &quot;-&quot;??_);_(@_)"/>
    <numFmt numFmtId="177" formatCode="[$€-2]\ #,##0.00"/>
    <numFmt numFmtId="178" formatCode="0.0000%"/>
    <numFmt numFmtId="179" formatCode="dd\.mm\.yyyy"/>
    <numFmt numFmtId="180" formatCode="[$€-2]\ #,##0.0000"/>
    <numFmt numFmtId="181" formatCode="0.0000"/>
    <numFmt numFmtId="182" formatCode="hh:mm:ss.00"/>
    <numFmt numFmtId="183" formatCode="[$€-2]\ #,##0.00000"/>
  </numFmts>
  <fonts count="106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5" fillId="0" borderId="0" applyNumberFormat="0" applyFill="0" applyBorder="0" applyAlignment="0" applyProtection="0"/>
    <xf numFmtId="0" fontId="36" fillId="0" borderId="1" applyNumberFormat="0" applyFill="0" applyAlignment="0" applyProtection="0"/>
    <xf numFmtId="0" fontId="37" fillId="0" borderId="2" applyNumberFormat="0" applyFill="0" applyAlignment="0" applyProtection="0"/>
    <xf numFmtId="0" fontId="38" fillId="0" borderId="3" applyNumberFormat="0" applyFill="0" applyAlignment="0" applyProtection="0"/>
    <xf numFmtId="0" fontId="38" fillId="0" borderId="0" applyNumberFormat="0" applyFill="0" applyBorder="0" applyAlignment="0" applyProtection="0"/>
    <xf numFmtId="0" fontId="39" fillId="2" borderId="0" applyNumberFormat="0" applyBorder="0" applyAlignment="0" applyProtection="0"/>
    <xf numFmtId="0" fontId="40" fillId="3" borderId="0" applyNumberFormat="0" applyBorder="0" applyAlignment="0" applyProtection="0"/>
    <xf numFmtId="0" fontId="41" fillId="4" borderId="0" applyNumberFormat="0" applyBorder="0" applyAlignment="0" applyProtection="0"/>
    <xf numFmtId="0" fontId="42" fillId="5" borderId="4" applyNumberFormat="0" applyAlignment="0" applyProtection="0"/>
    <xf numFmtId="0" fontId="43" fillId="6" borderId="5" applyNumberFormat="0" applyAlignment="0" applyProtection="0"/>
    <xf numFmtId="0" fontId="44" fillId="6" borderId="4" applyNumberFormat="0" applyAlignment="0" applyProtection="0"/>
    <xf numFmtId="0" fontId="45" fillId="0" borderId="6" applyNumberFormat="0" applyFill="0" applyAlignment="0" applyProtection="0"/>
    <xf numFmtId="0" fontId="46" fillId="7" borderId="7" applyNumberFormat="0" applyAlignment="0" applyProtection="0"/>
    <xf numFmtId="0" fontId="47" fillId="0" borderId="0" applyNumberFormat="0" applyFill="0" applyBorder="0" applyAlignment="0" applyProtection="0"/>
    <xf numFmtId="0" fontId="34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51" fillId="0" borderId="0"/>
    <xf numFmtId="0" fontId="52" fillId="0" borderId="0"/>
    <xf numFmtId="43" fontId="53" fillId="0" borderId="0" applyFont="0" applyFill="0" applyBorder="0" applyAlignment="0" applyProtection="0"/>
    <xf numFmtId="0" fontId="54" fillId="0" borderId="0"/>
    <xf numFmtId="166" fontId="54" fillId="0" borderId="0" applyFont="0" applyFill="0" applyBorder="0" applyAlignment="0" applyProtection="0"/>
    <xf numFmtId="165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5" fillId="10" borderId="0" applyNumberFormat="0" applyBorder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55" fillId="13" borderId="0" applyNumberFormat="0" applyBorder="0" applyAlignment="0" applyProtection="0"/>
    <xf numFmtId="0" fontId="55" fillId="14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6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55" fillId="29" borderId="0" applyNumberFormat="0" applyBorder="0" applyAlignment="0" applyProtection="0"/>
    <xf numFmtId="0" fontId="55" fillId="30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55" fillId="33" borderId="0" applyNumberFormat="0" applyBorder="0" applyAlignment="0" applyProtection="0"/>
    <xf numFmtId="0" fontId="33" fillId="0" borderId="0"/>
    <xf numFmtId="0" fontId="35" fillId="0" borderId="0" applyNumberFormat="0" applyFill="0" applyBorder="0" applyAlignment="0" applyProtection="0"/>
    <xf numFmtId="0" fontId="56" fillId="0" borderId="1" applyNumberFormat="0" applyFill="0" applyAlignment="0" applyProtection="0"/>
    <xf numFmtId="0" fontId="57" fillId="0" borderId="2" applyNumberFormat="0" applyFill="0" applyAlignment="0" applyProtection="0"/>
    <xf numFmtId="0" fontId="58" fillId="0" borderId="3" applyNumberFormat="0" applyFill="0" applyAlignment="0" applyProtection="0"/>
    <xf numFmtId="0" fontId="58" fillId="0" borderId="0" applyNumberFormat="0" applyFill="0" applyBorder="0" applyAlignment="0" applyProtection="0"/>
    <xf numFmtId="0" fontId="59" fillId="2" borderId="0" applyNumberFormat="0" applyBorder="0" applyAlignment="0" applyProtection="0"/>
    <xf numFmtId="0" fontId="60" fillId="3" borderId="0" applyNumberFormat="0" applyBorder="0" applyAlignment="0" applyProtection="0"/>
    <xf numFmtId="0" fontId="61" fillId="4" borderId="0" applyNumberFormat="0" applyBorder="0" applyAlignment="0" applyProtection="0"/>
    <xf numFmtId="0" fontId="62" fillId="5" borderId="4" applyNumberFormat="0" applyAlignment="0" applyProtection="0"/>
    <xf numFmtId="0" fontId="63" fillId="6" borderId="5" applyNumberFormat="0" applyAlignment="0" applyProtection="0"/>
    <xf numFmtId="0" fontId="64" fillId="6" borderId="4" applyNumberFormat="0" applyAlignment="0" applyProtection="0"/>
    <xf numFmtId="0" fontId="65" fillId="0" borderId="6" applyNumberFormat="0" applyFill="0" applyAlignment="0" applyProtection="0"/>
    <xf numFmtId="0" fontId="66" fillId="7" borderId="7" applyNumberFormat="0" applyAlignment="0" applyProtection="0"/>
    <xf numFmtId="0" fontId="67" fillId="0" borderId="0" applyNumberFormat="0" applyFill="0" applyBorder="0" applyAlignment="0" applyProtection="0"/>
    <xf numFmtId="0" fontId="33" fillId="8" borderId="8" applyNumberFormat="0" applyFont="0" applyAlignment="0" applyProtection="0"/>
    <xf numFmtId="0" fontId="68" fillId="0" borderId="0" applyNumberFormat="0" applyFill="0" applyBorder="0" applyAlignment="0" applyProtection="0"/>
    <xf numFmtId="0" fontId="69" fillId="0" borderId="9" applyNumberFormat="0" applyFill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1" fillId="0" borderId="0"/>
    <xf numFmtId="0" fontId="31" fillId="8" borderId="8" applyNumberFormat="0" applyFont="0" applyAlignment="0" applyProtection="0"/>
    <xf numFmtId="0" fontId="31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31" borderId="0" applyNumberFormat="0" applyBorder="0" applyAlignment="0" applyProtection="0"/>
    <xf numFmtId="0" fontId="31" fillId="32" borderId="0" applyNumberFormat="0" applyBorder="0" applyAlignment="0" applyProtection="0"/>
    <xf numFmtId="0" fontId="30" fillId="0" borderId="0"/>
    <xf numFmtId="0" fontId="30" fillId="8" borderId="8" applyNumberFormat="0" applyFont="0" applyAlignment="0" applyProtection="0"/>
    <xf numFmtId="0" fontId="30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5" borderId="0" applyNumberFormat="0" applyBorder="0" applyAlignment="0" applyProtection="0"/>
    <xf numFmtId="0" fontId="30" fillId="16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31" borderId="0" applyNumberFormat="0" applyBorder="0" applyAlignment="0" applyProtection="0"/>
    <xf numFmtId="0" fontId="30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70" fillId="0" borderId="0"/>
    <xf numFmtId="0" fontId="54" fillId="0" borderId="0"/>
    <xf numFmtId="166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9" fillId="0" borderId="0"/>
    <xf numFmtId="0" fontId="35" fillId="0" borderId="0" applyNumberFormat="0" applyFill="0" applyBorder="0" applyAlignment="0" applyProtection="0"/>
    <xf numFmtId="0" fontId="36" fillId="0" borderId="1" applyNumberFormat="0" applyFill="0" applyAlignment="0" applyProtection="0"/>
    <xf numFmtId="0" fontId="37" fillId="0" borderId="2" applyNumberFormat="0" applyFill="0" applyAlignment="0" applyProtection="0"/>
    <xf numFmtId="0" fontId="38" fillId="0" borderId="3" applyNumberFormat="0" applyFill="0" applyAlignment="0" applyProtection="0"/>
    <xf numFmtId="0" fontId="38" fillId="0" borderId="0" applyNumberFormat="0" applyFill="0" applyBorder="0" applyAlignment="0" applyProtection="0"/>
    <xf numFmtId="0" fontId="39" fillId="2" borderId="0" applyNumberFormat="0" applyBorder="0" applyAlignment="0" applyProtection="0"/>
    <xf numFmtId="0" fontId="40" fillId="3" borderId="0" applyNumberFormat="0" applyBorder="0" applyAlignment="0" applyProtection="0"/>
    <xf numFmtId="0" fontId="41" fillId="4" borderId="0" applyNumberFormat="0" applyBorder="0" applyAlignment="0" applyProtection="0"/>
    <xf numFmtId="0" fontId="42" fillId="5" borderId="4" applyNumberFormat="0" applyAlignment="0" applyProtection="0"/>
    <xf numFmtId="0" fontId="43" fillId="6" borderId="5" applyNumberFormat="0" applyAlignment="0" applyProtection="0"/>
    <xf numFmtId="0" fontId="44" fillId="6" borderId="4" applyNumberFormat="0" applyAlignment="0" applyProtection="0"/>
    <xf numFmtId="0" fontId="45" fillId="0" borderId="6" applyNumberFormat="0" applyFill="0" applyAlignment="0" applyProtection="0"/>
    <xf numFmtId="0" fontId="46" fillId="7" borderId="7" applyNumberFormat="0" applyAlignment="0" applyProtection="0"/>
    <xf numFmtId="0" fontId="47" fillId="0" borderId="0" applyNumberFormat="0" applyFill="0" applyBorder="0" applyAlignment="0" applyProtection="0"/>
    <xf numFmtId="0" fontId="34" fillId="8" borderId="8" applyNumberFormat="0" applyFont="0" applyAlignment="0" applyProtection="0"/>
    <xf numFmtId="0" fontId="48" fillId="0" borderId="0" applyNumberFormat="0" applyFill="0" applyBorder="0" applyAlignment="0" applyProtection="0"/>
    <xf numFmtId="0" fontId="49" fillId="0" borderId="9" applyNumberFormat="0" applyFill="0" applyAlignment="0" applyProtection="0"/>
    <xf numFmtId="0" fontId="72" fillId="10" borderId="0" applyNumberFormat="0" applyBorder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72" fillId="13" borderId="0" applyNumberFormat="0" applyBorder="0" applyAlignment="0" applyProtection="0"/>
    <xf numFmtId="0" fontId="72" fillId="14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72" fillId="17" borderId="0" applyNumberFormat="0" applyBorder="0" applyAlignment="0" applyProtection="0"/>
    <xf numFmtId="0" fontId="72" fillId="18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72" fillId="21" borderId="0" applyNumberFormat="0" applyBorder="0" applyAlignment="0" applyProtection="0"/>
    <xf numFmtId="0" fontId="72" fillId="22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72" fillId="25" borderId="0" applyNumberFormat="0" applyBorder="0" applyAlignment="0" applyProtection="0"/>
    <xf numFmtId="0" fontId="72" fillId="26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72" fillId="29" borderId="0" applyNumberFormat="0" applyBorder="0" applyAlignment="0" applyProtection="0"/>
    <xf numFmtId="0" fontId="72" fillId="30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72" fillId="33" borderId="0" applyNumberFormat="0" applyBorder="0" applyAlignment="0" applyProtection="0"/>
    <xf numFmtId="0" fontId="54" fillId="0" borderId="0"/>
    <xf numFmtId="0" fontId="28" fillId="0" borderId="0"/>
    <xf numFmtId="9" fontId="54" fillId="0" borderId="0" applyFont="0" applyFill="0" applyBorder="0" applyAlignment="0" applyProtection="0"/>
    <xf numFmtId="0" fontId="74" fillId="0" borderId="11" applyNumberFormat="0" applyFill="0" applyAlignment="0" applyProtection="0"/>
    <xf numFmtId="43" fontId="34" fillId="0" borderId="0" applyFont="0" applyFill="0" applyBorder="0" applyAlignment="0" applyProtection="0"/>
    <xf numFmtId="0" fontId="34" fillId="0" borderId="0"/>
    <xf numFmtId="0" fontId="77" fillId="0" borderId="0"/>
    <xf numFmtId="0" fontId="29" fillId="0" borderId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0" borderId="0"/>
    <xf numFmtId="0" fontId="29" fillId="8" borderId="8" applyNumberFormat="0" applyFont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7" fillId="0" borderId="0"/>
    <xf numFmtId="0" fontId="26" fillId="0" borderId="0"/>
    <xf numFmtId="0" fontId="54" fillId="0" borderId="0"/>
    <xf numFmtId="0" fontId="25" fillId="0" borderId="0"/>
    <xf numFmtId="43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8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25" fillId="35" borderId="0" applyNumberFormat="0" applyFont="0" applyAlignment="0" applyProtection="0"/>
    <xf numFmtId="173" fontId="25" fillId="0" borderId="0" applyFont="0" applyFill="0" applyBorder="0" applyAlignment="0" applyProtection="0"/>
    <xf numFmtId="174" fontId="25" fillId="0" borderId="0" applyFont="0" applyFill="0" applyBorder="0" applyAlignment="0" applyProtection="0"/>
    <xf numFmtId="0" fontId="79" fillId="0" borderId="0" applyNumberFormat="0" applyFill="0" applyBorder="0" applyProtection="0">
      <alignment vertical="top"/>
    </xf>
    <xf numFmtId="0" fontId="80" fillId="0" borderId="12" applyNumberFormat="0" applyFill="0" applyProtection="0">
      <alignment horizontal="center"/>
    </xf>
    <xf numFmtId="0" fontId="80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centerContinuous"/>
    </xf>
    <xf numFmtId="0" fontId="24" fillId="0" borderId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4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34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4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34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34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71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34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34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0" fontId="23" fillId="35" borderId="0" applyNumberFormat="0" applyFont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34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34" fillId="0" borderId="0" applyFont="0" applyFill="0" applyBorder="0" applyAlignment="0" applyProtection="0"/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Protection="0">
      <alignment horizontal="right"/>
    </xf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84" fillId="0" borderId="0" applyNumberFormat="0" applyFill="0" applyBorder="0" applyProtection="0">
      <alignment vertical="top"/>
    </xf>
    <xf numFmtId="0" fontId="84" fillId="0" borderId="0" applyNumberFormat="0" applyFill="0" applyBorder="0" applyProtection="0">
      <alignment vertical="top"/>
    </xf>
    <xf numFmtId="0" fontId="79" fillId="0" borderId="0" applyNumberFormat="0" applyFill="0" applyBorder="0" applyProtection="0">
      <alignment vertical="top"/>
    </xf>
    <xf numFmtId="0" fontId="79" fillId="0" borderId="0" applyNumberFormat="0" applyFill="0" applyBorder="0" applyProtection="0">
      <alignment vertical="top"/>
    </xf>
    <xf numFmtId="0" fontId="74" fillId="0" borderId="11" applyNumberFormat="0" applyFill="0" applyAlignment="0" applyProtection="0"/>
    <xf numFmtId="0" fontId="74" fillId="0" borderId="13" applyNumberFormat="0" applyFill="0" applyAlignment="0" applyProtection="0"/>
    <xf numFmtId="0" fontId="85" fillId="0" borderId="14" applyNumberFormat="0" applyFill="0" applyProtection="0">
      <alignment horizontal="center"/>
    </xf>
    <xf numFmtId="0" fontId="80" fillId="0" borderId="12" applyNumberFormat="0" applyFill="0" applyProtection="0">
      <alignment horizontal="center"/>
    </xf>
    <xf numFmtId="0" fontId="85" fillId="0" borderId="14" applyNumberFormat="0" applyFill="0" applyProtection="0">
      <alignment horizontal="center"/>
    </xf>
    <xf numFmtId="0" fontId="80" fillId="0" borderId="12" applyNumberFormat="0" applyFill="0" applyProtection="0">
      <alignment horizontal="center"/>
    </xf>
    <xf numFmtId="0" fontId="80" fillId="0" borderId="12" applyNumberFormat="0" applyFill="0" applyProtection="0">
      <alignment horizontal="center"/>
    </xf>
    <xf numFmtId="0" fontId="80" fillId="0" borderId="12" applyNumberFormat="0" applyFill="0" applyProtection="0">
      <alignment horizontal="center"/>
    </xf>
    <xf numFmtId="0" fontId="80" fillId="0" borderId="12" applyNumberFormat="0" applyFill="0" applyProtection="0">
      <alignment horizontal="center"/>
    </xf>
    <xf numFmtId="0" fontId="85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left"/>
    </xf>
    <xf numFmtId="0" fontId="81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9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9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9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9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9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9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9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9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9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9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9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9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9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9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9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9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9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9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9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9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9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9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9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9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55" fillId="13" borderId="0" applyNumberFormat="0" applyBorder="0" applyAlignment="0" applyProtection="0"/>
    <xf numFmtId="0" fontId="87" fillId="13" borderId="0" applyNumberFormat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87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87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87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87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87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10" borderId="0" applyNumberFormat="0" applyBorder="0" applyAlignment="0" applyProtection="0"/>
    <xf numFmtId="0" fontId="87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4" borderId="0" applyNumberFormat="0" applyBorder="0" applyAlignment="0" applyProtection="0"/>
    <xf numFmtId="0" fontId="87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87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87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87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87" fillId="30" borderId="0" applyNumberFormat="0" applyBorder="0" applyAlignment="0" applyProtection="0"/>
    <xf numFmtId="0" fontId="55" fillId="30" borderId="0" applyNumberFormat="0" applyBorder="0" applyAlignment="0" applyProtection="0"/>
    <xf numFmtId="0" fontId="88" fillId="3" borderId="0" applyNumberFormat="0" applyBorder="0" applyAlignment="0" applyProtection="0"/>
    <xf numFmtId="0" fontId="60" fillId="3" borderId="0" applyNumberFormat="0" applyBorder="0" applyAlignment="0" applyProtection="0"/>
    <xf numFmtId="0" fontId="89" fillId="6" borderId="4" applyNumberFormat="0" applyAlignment="0" applyProtection="0"/>
    <xf numFmtId="0" fontId="64" fillId="6" borderId="4" applyNumberFormat="0" applyAlignment="0" applyProtection="0"/>
    <xf numFmtId="0" fontId="76" fillId="7" borderId="7" applyNumberFormat="0" applyAlignment="0" applyProtection="0"/>
    <xf numFmtId="0" fontId="66" fillId="7" borderId="7" applyNumberFormat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3" fillId="0" borderId="0" applyFont="0" applyFill="0" applyBorder="0" applyAlignment="0" applyProtection="0"/>
    <xf numFmtId="166" fontId="7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6" fontId="71" fillId="0" borderId="0" applyFont="0" applyFill="0" applyBorder="0" applyAlignment="0" applyProtection="0"/>
    <xf numFmtId="166" fontId="5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166" fontId="71" fillId="0" borderId="0" applyFont="0" applyFill="0" applyBorder="0" applyAlignment="0" applyProtection="0"/>
    <xf numFmtId="166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166" fontId="7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166" fontId="7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90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91" fillId="2" borderId="0" applyNumberFormat="0" applyBorder="0" applyAlignment="0" applyProtection="0"/>
    <xf numFmtId="0" fontId="59" fillId="2" borderId="0" applyNumberFormat="0" applyBorder="0" applyAlignment="0" applyProtection="0"/>
    <xf numFmtId="0" fontId="92" fillId="0" borderId="1" applyNumberFormat="0" applyFill="0" applyAlignment="0" applyProtection="0"/>
    <xf numFmtId="0" fontId="56" fillId="0" borderId="1" applyNumberFormat="0" applyFill="0" applyAlignment="0" applyProtection="0"/>
    <xf numFmtId="0" fontId="93" fillId="0" borderId="2" applyNumberFormat="0" applyFill="0" applyAlignment="0" applyProtection="0"/>
    <xf numFmtId="0" fontId="57" fillId="0" borderId="2" applyNumberFormat="0" applyFill="0" applyAlignment="0" applyProtection="0"/>
    <xf numFmtId="0" fontId="94" fillId="0" borderId="3" applyNumberFormat="0" applyFill="0" applyAlignment="0" applyProtection="0"/>
    <xf numFmtId="0" fontId="58" fillId="0" borderId="3" applyNumberFormat="0" applyFill="0" applyAlignment="0" applyProtection="0"/>
    <xf numFmtId="0" fontId="9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95" fillId="5" borderId="4" applyNumberFormat="0" applyAlignment="0" applyProtection="0"/>
    <xf numFmtId="0" fontId="62" fillId="5" borderId="4" applyNumberFormat="0" applyAlignment="0" applyProtection="0"/>
    <xf numFmtId="0" fontId="96" fillId="0" borderId="6" applyNumberFormat="0" applyFill="0" applyAlignment="0" applyProtection="0"/>
    <xf numFmtId="0" fontId="65" fillId="0" borderId="6" applyNumberFormat="0" applyFill="0" applyAlignment="0" applyProtection="0"/>
    <xf numFmtId="0" fontId="97" fillId="4" borderId="0" applyNumberFormat="0" applyBorder="0" applyAlignment="0" applyProtection="0"/>
    <xf numFmtId="0" fontId="61" fillId="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4" fillId="0" borderId="0"/>
    <xf numFmtId="0" fontId="34" fillId="0" borderId="0"/>
    <xf numFmtId="0" fontId="34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8" fillId="0" borderId="0"/>
    <xf numFmtId="0" fontId="9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1" fillId="0" borderId="0"/>
    <xf numFmtId="0" fontId="51" fillId="0" borderId="0"/>
    <xf numFmtId="0" fontId="5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4" fillId="0" borderId="0"/>
    <xf numFmtId="0" fontId="54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9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23" fillId="8" borderId="8" applyNumberFormat="0" applyFont="0" applyAlignment="0" applyProtection="0"/>
    <xf numFmtId="0" fontId="99" fillId="6" borderId="5" applyNumberFormat="0" applyAlignment="0" applyProtection="0"/>
    <xf numFmtId="0" fontId="63" fillId="6" borderId="5" applyNumberFormat="0" applyAlignment="0" applyProtection="0"/>
    <xf numFmtId="9" fontId="7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0" fillId="0" borderId="9" applyNumberFormat="0" applyFill="0" applyAlignment="0" applyProtection="0"/>
    <xf numFmtId="0" fontId="69" fillId="0" borderId="9" applyNumberFormat="0" applyFill="0" applyAlignment="0" applyProtection="0"/>
    <xf numFmtId="0" fontId="73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2" fillId="0" borderId="0"/>
    <xf numFmtId="0" fontId="35" fillId="0" borderId="0" applyNumberFormat="0" applyFill="0" applyBorder="0" applyAlignment="0" applyProtection="0"/>
    <xf numFmtId="0" fontId="92" fillId="0" borderId="1" applyNumberFormat="0" applyFill="0" applyAlignment="0" applyProtection="0"/>
    <xf numFmtId="0" fontId="93" fillId="0" borderId="2" applyNumberFormat="0" applyFill="0" applyAlignment="0" applyProtection="0"/>
    <xf numFmtId="0" fontId="94" fillId="0" borderId="3" applyNumberFormat="0" applyFill="0" applyAlignment="0" applyProtection="0"/>
    <xf numFmtId="0" fontId="94" fillId="0" borderId="0" applyNumberFormat="0" applyFill="0" applyBorder="0" applyAlignment="0" applyProtection="0"/>
    <xf numFmtId="0" fontId="91" fillId="2" borderId="0" applyNumberFormat="0" applyBorder="0" applyAlignment="0" applyProtection="0"/>
    <xf numFmtId="0" fontId="88" fillId="3" borderId="0" applyNumberFormat="0" applyBorder="0" applyAlignment="0" applyProtection="0"/>
    <xf numFmtId="0" fontId="97" fillId="4" borderId="0" applyNumberFormat="0" applyBorder="0" applyAlignment="0" applyProtection="0"/>
    <xf numFmtId="0" fontId="95" fillId="5" borderId="4" applyNumberFormat="0" applyAlignment="0" applyProtection="0"/>
    <xf numFmtId="0" fontId="99" fillId="6" borderId="5" applyNumberFormat="0" applyAlignment="0" applyProtection="0"/>
    <xf numFmtId="0" fontId="89" fillId="6" borderId="4" applyNumberFormat="0" applyAlignment="0" applyProtection="0"/>
    <xf numFmtId="0" fontId="96" fillId="0" borderId="6" applyNumberFormat="0" applyFill="0" applyAlignment="0" applyProtection="0"/>
    <xf numFmtId="0" fontId="76" fillId="7" borderId="7" applyNumberFormat="0" applyAlignment="0" applyProtection="0"/>
    <xf numFmtId="0" fontId="73" fillId="0" borderId="0" applyNumberFormat="0" applyFill="0" applyBorder="0" applyAlignment="0" applyProtection="0"/>
    <xf numFmtId="0" fontId="22" fillId="8" borderId="8" applyNumberFormat="0" applyFont="0" applyAlignment="0" applyProtection="0"/>
    <xf numFmtId="0" fontId="90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0" borderId="0"/>
    <xf numFmtId="0" fontId="22" fillId="0" borderId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0" borderId="0"/>
    <xf numFmtId="0" fontId="22" fillId="0" borderId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0" borderId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8" borderId="8" applyNumberFormat="0" applyFont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164" fontId="20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0" borderId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0" borderId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0" borderId="0"/>
    <xf numFmtId="0" fontId="16" fillId="0" borderId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0" borderId="0"/>
    <xf numFmtId="0" fontId="15" fillId="0" borderId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0" fontId="14" fillId="35" borderId="0" applyNumberFormat="0" applyFont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0" borderId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Protection="0">
      <alignment horizontal="right"/>
    </xf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0" borderId="0"/>
    <xf numFmtId="0" fontId="14" fillId="0" borderId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164" fontId="1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0" borderId="0"/>
    <xf numFmtId="0" fontId="14" fillId="0" borderId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0" borderId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0" borderId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0" borderId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0" borderId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</cellStyleXfs>
  <cellXfs count="62">
    <xf numFmtId="0" fontId="0" fillId="0" borderId="0" xfId="0"/>
    <xf numFmtId="0" fontId="76" fillId="36" borderId="0" xfId="4710" applyFont="1" applyFill="1"/>
    <xf numFmtId="0" fontId="23" fillId="0" borderId="0" xfId="4710"/>
    <xf numFmtId="175" fontId="0" fillId="0" borderId="0" xfId="223" applyNumberFormat="1" applyFont="1"/>
    <xf numFmtId="0" fontId="50" fillId="0" borderId="0" xfId="4710" applyFont="1" applyAlignment="1">
      <alignment horizontal="left" indent="1"/>
    </xf>
    <xf numFmtId="0" fontId="23" fillId="0" borderId="0" xfId="4710" applyAlignment="1">
      <alignment horizontal="right"/>
    </xf>
    <xf numFmtId="0" fontId="87" fillId="0" borderId="0" xfId="4710" applyFont="1"/>
    <xf numFmtId="0" fontId="100" fillId="0" borderId="0" xfId="4710" applyFont="1" applyAlignment="1">
      <alignment vertical="center"/>
    </xf>
    <xf numFmtId="176" fontId="0" fillId="0" borderId="0" xfId="223" applyNumberFormat="1" applyFont="1" applyAlignment="1">
      <alignment horizontal="right"/>
    </xf>
    <xf numFmtId="10" fontId="23" fillId="0" borderId="0" xfId="4710" applyNumberFormat="1"/>
    <xf numFmtId="0" fontId="101" fillId="0" borderId="0" xfId="4710" applyFont="1" applyAlignment="1">
      <alignment vertical="center"/>
    </xf>
    <xf numFmtId="176" fontId="0" fillId="0" borderId="0" xfId="223" applyNumberFormat="1" applyFont="1"/>
    <xf numFmtId="178" fontId="23" fillId="0" borderId="0" xfId="4710" applyNumberFormat="1" applyAlignment="1">
      <alignment horizontal="center"/>
    </xf>
    <xf numFmtId="2" fontId="23" fillId="0" borderId="0" xfId="4710" applyNumberFormat="1" applyAlignment="1">
      <alignment horizontal="center"/>
    </xf>
    <xf numFmtId="179" fontId="54" fillId="0" borderId="0" xfId="4710" applyNumberFormat="1" applyFont="1" applyAlignment="1">
      <alignment horizontal="center"/>
    </xf>
    <xf numFmtId="3" fontId="54" fillId="0" borderId="0" xfId="223" applyNumberFormat="1" applyFont="1" applyAlignment="1">
      <alignment horizontal="center"/>
    </xf>
    <xf numFmtId="180" fontId="20" fillId="0" borderId="0" xfId="4710" applyNumberFormat="1" applyFont="1" applyFill="1" applyAlignment="1">
      <alignment horizontal="center"/>
    </xf>
    <xf numFmtId="177" fontId="20" fillId="0" borderId="0" xfId="4710" applyNumberFormat="1" applyFont="1" applyFill="1" applyAlignment="1">
      <alignment horizontal="center"/>
    </xf>
    <xf numFmtId="16" fontId="23" fillId="0" borderId="0" xfId="4710" applyNumberFormat="1"/>
    <xf numFmtId="15" fontId="75" fillId="0" borderId="0" xfId="4710" applyNumberFormat="1" applyFont="1" applyAlignment="1">
      <alignment horizontal="center"/>
    </xf>
    <xf numFmtId="180" fontId="102" fillId="0" borderId="0" xfId="4710" applyNumberFormat="1" applyFont="1" applyFill="1" applyAlignment="1">
      <alignment horizontal="center"/>
    </xf>
    <xf numFmtId="3" fontId="102" fillId="0" borderId="0" xfId="223" applyNumberFormat="1" applyFont="1" applyAlignment="1">
      <alignment horizontal="center"/>
    </xf>
    <xf numFmtId="0" fontId="76" fillId="34" borderId="15" xfId="4710" applyFont="1" applyFill="1" applyBorder="1" applyAlignment="1">
      <alignment horizontal="center" vertical="center" wrapText="1"/>
    </xf>
    <xf numFmtId="0" fontId="76" fillId="34" borderId="16" xfId="4710" applyFont="1" applyFill="1" applyBorder="1" applyAlignment="1">
      <alignment horizontal="center" vertical="center" wrapText="1"/>
    </xf>
    <xf numFmtId="15" fontId="54" fillId="37" borderId="0" xfId="4710" applyNumberFormat="1" applyFont="1" applyFill="1" applyAlignment="1">
      <alignment horizontal="right"/>
    </xf>
    <xf numFmtId="0" fontId="23" fillId="9" borderId="0" xfId="3639" applyFill="1"/>
    <xf numFmtId="0" fontId="23" fillId="9" borderId="0" xfId="3639" applyFill="1" applyAlignment="1">
      <alignment horizontal="center"/>
    </xf>
    <xf numFmtId="181" fontId="0" fillId="9" borderId="0" xfId="5921" applyNumberFormat="1" applyFont="1" applyFill="1" applyAlignment="1">
      <alignment horizontal="center"/>
    </xf>
    <xf numFmtId="14" fontId="23" fillId="9" borderId="0" xfId="3639" applyNumberFormat="1" applyFill="1" applyAlignment="1">
      <alignment horizontal="center"/>
    </xf>
    <xf numFmtId="176" fontId="54" fillId="9" borderId="0" xfId="5921" applyNumberFormat="1" applyFont="1" applyFill="1" applyBorder="1" applyAlignment="1">
      <alignment horizontal="center" vertical="center"/>
    </xf>
    <xf numFmtId="0" fontId="82" fillId="9" borderId="0" xfId="174" applyFont="1" applyFill="1" applyBorder="1" applyAlignment="1">
      <alignment horizontal="center" vertical="center" wrapText="1"/>
    </xf>
    <xf numFmtId="176" fontId="54" fillId="9" borderId="0" xfId="5921" applyNumberFormat="1" applyFont="1" applyFill="1" applyAlignment="1">
      <alignment horizontal="center" vertical="center"/>
    </xf>
    <xf numFmtId="181" fontId="23" fillId="9" borderId="0" xfId="3639" applyNumberFormat="1" applyFill="1"/>
    <xf numFmtId="182" fontId="23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75" fontId="0" fillId="9" borderId="0" xfId="5921" applyNumberFormat="1" applyFont="1" applyFill="1" applyAlignment="1">
      <alignment horizontal="center"/>
    </xf>
    <xf numFmtId="176" fontId="0" fillId="9" borderId="0" xfId="5921" applyNumberFormat="1" applyFont="1" applyFill="1" applyAlignment="1">
      <alignment horizontal="center"/>
    </xf>
    <xf numFmtId="0" fontId="23" fillId="9" borderId="0" xfId="3639" applyFill="1" applyAlignment="1">
      <alignment horizontal="right"/>
    </xf>
    <xf numFmtId="176" fontId="0" fillId="9" borderId="0" xfId="5921" applyNumberFormat="1" applyFont="1" applyFill="1"/>
    <xf numFmtId="2" fontId="0" fillId="9" borderId="0" xfId="5921" applyNumberFormat="1" applyFont="1" applyFill="1"/>
    <xf numFmtId="175" fontId="0" fillId="9" borderId="0" xfId="5921" applyNumberFormat="1" applyFont="1" applyFill="1"/>
    <xf numFmtId="0" fontId="76" fillId="34" borderId="15" xfId="3639" applyFont="1" applyFill="1" applyBorder="1" applyAlignment="1">
      <alignment horizontal="center" vertical="center" wrapText="1"/>
    </xf>
    <xf numFmtId="0" fontId="76" fillId="34" borderId="16" xfId="3639" applyFont="1" applyFill="1" applyBorder="1" applyAlignment="1">
      <alignment horizontal="center" vertical="center" wrapText="1"/>
    </xf>
    <xf numFmtId="0" fontId="76" fillId="34" borderId="17" xfId="3639" applyFont="1" applyFill="1" applyBorder="1" applyAlignment="1">
      <alignment horizontal="center" vertical="center" wrapText="1"/>
    </xf>
    <xf numFmtId="183" fontId="20" fillId="0" borderId="0" xfId="4710" applyNumberFormat="1" applyFont="1" applyFill="1" applyAlignment="1">
      <alignment horizontal="center"/>
    </xf>
    <xf numFmtId="183" fontId="102" fillId="0" borderId="0" xfId="4710" applyNumberFormat="1" applyFont="1" applyFill="1" applyAlignment="1">
      <alignment horizontal="center"/>
    </xf>
    <xf numFmtId="3" fontId="104" fillId="37" borderId="10" xfId="223" applyNumberFormat="1" applyFont="1" applyFill="1" applyBorder="1" applyAlignment="1">
      <alignment horizontal="center"/>
    </xf>
    <xf numFmtId="183" fontId="50" fillId="37" borderId="10" xfId="4710" applyNumberFormat="1" applyFont="1" applyFill="1" applyBorder="1" applyAlignment="1">
      <alignment horizontal="center"/>
    </xf>
    <xf numFmtId="177" fontId="50" fillId="37" borderId="10" xfId="4710" applyNumberFormat="1" applyFont="1" applyFill="1" applyBorder="1" applyAlignment="1">
      <alignment horizontal="center"/>
    </xf>
    <xf numFmtId="15" fontId="104" fillId="37" borderId="10" xfId="4710" applyNumberFormat="1" applyFont="1" applyFill="1" applyBorder="1" applyAlignment="1">
      <alignment horizontal="center"/>
    </xf>
    <xf numFmtId="175" fontId="105" fillId="0" borderId="0" xfId="5922" applyNumberFormat="1" applyAlignment="1">
      <alignment horizontal="center" vertical="center"/>
    </xf>
    <xf numFmtId="177" fontId="105" fillId="0" borderId="0" xfId="5922" applyNumberFormat="1" applyFill="1" applyAlignment="1">
      <alignment horizontal="center" vertical="center"/>
    </xf>
    <xf numFmtId="14" fontId="14" fillId="9" borderId="0" xfId="9333" applyNumberFormat="1" applyFill="1" applyAlignment="1">
      <alignment horizontal="center"/>
    </xf>
    <xf numFmtId="14" fontId="82" fillId="9" borderId="0" xfId="174" applyNumberFormat="1" applyFont="1" applyFill="1" applyBorder="1" applyAlignment="1">
      <alignment horizontal="center" vertical="center" wrapText="1"/>
    </xf>
    <xf numFmtId="176" fontId="54" fillId="9" borderId="0" xfId="10728" applyNumberFormat="1" applyFont="1" applyFill="1" applyBorder="1" applyAlignment="1">
      <alignment horizontal="center" vertical="center"/>
    </xf>
    <xf numFmtId="0" fontId="82" fillId="9" borderId="0" xfId="174" applyFont="1" applyFill="1" applyBorder="1" applyAlignment="1">
      <alignment horizontal="center" vertical="center" wrapText="1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76" fillId="34" borderId="10" xfId="0" applyFont="1" applyFill="1" applyBorder="1" applyAlignment="1">
      <alignment horizontal="left"/>
    </xf>
    <xf numFmtId="0" fontId="103" fillId="34" borderId="10" xfId="0" applyFont="1" applyFill="1" applyBorder="1" applyAlignment="1">
      <alignment horizontal="left"/>
    </xf>
  </cellXfs>
  <cellStyles count="11113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1 90" xfId="10990"/>
    <cellStyle name="20% - Accent1 91" xfId="11017"/>
    <cellStyle name="20% - Accent1 92" xfId="11044"/>
    <cellStyle name="20% - Accent1 93" xfId="11071"/>
    <cellStyle name="20% - Accent1 94" xfId="11097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2 90" xfId="10992"/>
    <cellStyle name="20% - Accent2 91" xfId="11019"/>
    <cellStyle name="20% - Accent2 92" xfId="11046"/>
    <cellStyle name="20% - Accent2 93" xfId="11073"/>
    <cellStyle name="20% - Accent2 94" xfId="1109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3 90" xfId="10994"/>
    <cellStyle name="20% - Accent3 91" xfId="11021"/>
    <cellStyle name="20% - Accent3 92" xfId="11048"/>
    <cellStyle name="20% - Accent3 93" xfId="11075"/>
    <cellStyle name="20% - Accent3 94" xfId="11102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4 90" xfId="10996"/>
    <cellStyle name="20% - Accent4 91" xfId="11023"/>
    <cellStyle name="20% - Accent4 92" xfId="11050"/>
    <cellStyle name="20% - Accent4 93" xfId="11077"/>
    <cellStyle name="20% - Accent4 94" xfId="11104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5 90" xfId="10998"/>
    <cellStyle name="20% - Accent5 91" xfId="11026"/>
    <cellStyle name="20% - Accent5 92" xfId="11053"/>
    <cellStyle name="20% - Accent5 93" xfId="11080"/>
    <cellStyle name="20% - Accent5 94" xfId="11107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20% - Accent6 90" xfId="11001"/>
    <cellStyle name="20% - Accent6 91" xfId="11029"/>
    <cellStyle name="20% - Accent6 92" xfId="11056"/>
    <cellStyle name="20% - Accent6 93" xfId="11083"/>
    <cellStyle name="20% - Accent6 94" xfId="11110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1 90" xfId="10991"/>
    <cellStyle name="40% - Accent1 91" xfId="11018"/>
    <cellStyle name="40% - Accent1 92" xfId="11045"/>
    <cellStyle name="40% - Accent1 93" xfId="11072"/>
    <cellStyle name="40% - Accent1 94" xfId="11098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2 90" xfId="10993"/>
    <cellStyle name="40% - Accent2 91" xfId="11020"/>
    <cellStyle name="40% - Accent2 92" xfId="11047"/>
    <cellStyle name="40% - Accent2 93" xfId="11074"/>
    <cellStyle name="40% - Accent2 94" xfId="11100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3 90" xfId="10995"/>
    <cellStyle name="40% - Accent3 91" xfId="11022"/>
    <cellStyle name="40% - Accent3 92" xfId="11049"/>
    <cellStyle name="40% - Accent3 93" xfId="11076"/>
    <cellStyle name="40% - Accent3 94" xfId="11103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4 90" xfId="10997"/>
    <cellStyle name="40% - Accent4 91" xfId="11024"/>
    <cellStyle name="40% - Accent4 92" xfId="11051"/>
    <cellStyle name="40% - Accent4 93" xfId="11078"/>
    <cellStyle name="40% - Accent4 94" xfId="11105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5 90" xfId="10999"/>
    <cellStyle name="40% - Accent5 91" xfId="11027"/>
    <cellStyle name="40% - Accent5 92" xfId="11054"/>
    <cellStyle name="40% - Accent5 93" xfId="11081"/>
    <cellStyle name="40% - Accent5 94" xfId="11108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40% - Accent6 90" xfId="11002"/>
    <cellStyle name="40% - Accent6 91" xfId="11030"/>
    <cellStyle name="40% - Accent6 92" xfId="11057"/>
    <cellStyle name="40% - Accent6 93" xfId="11084"/>
    <cellStyle name="40% - Accent6 94" xfId="11111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57" xfId="10977"/>
    <cellStyle name="Normal 558" xfId="10986"/>
    <cellStyle name="Normal 559" xfId="10984"/>
    <cellStyle name="Normal 56" xfId="5023"/>
    <cellStyle name="Normal 56 2" xfId="5024"/>
    <cellStyle name="Normal 56 2 2" xfId="10278"/>
    <cellStyle name="Normal 56 3" xfId="10277"/>
    <cellStyle name="Normal 560" xfId="10985"/>
    <cellStyle name="Normal 561" xfId="11000"/>
    <cellStyle name="Normal 562" xfId="10980"/>
    <cellStyle name="Normal 563" xfId="10979"/>
    <cellStyle name="Normal 564" xfId="10983"/>
    <cellStyle name="Normal 565" xfId="10982"/>
    <cellStyle name="Normal 566" xfId="10981"/>
    <cellStyle name="Normal 567" xfId="10978"/>
    <cellStyle name="Normal 568" xfId="10988"/>
    <cellStyle name="Normal 569" xfId="10989"/>
    <cellStyle name="Normal 57" xfId="5025"/>
    <cellStyle name="Normal 57 2" xfId="5026"/>
    <cellStyle name="Normal 57 2 2" xfId="10280"/>
    <cellStyle name="Normal 57 3" xfId="10279"/>
    <cellStyle name="Normal 570" xfId="11003"/>
    <cellStyle name="Normal 571" xfId="11004"/>
    <cellStyle name="Normal 572" xfId="11005"/>
    <cellStyle name="Normal 573" xfId="11014"/>
    <cellStyle name="Normal 574" xfId="11012"/>
    <cellStyle name="Normal 575" xfId="11013"/>
    <cellStyle name="Normal 576" xfId="11028"/>
    <cellStyle name="Normal 577" xfId="11008"/>
    <cellStyle name="Normal 578" xfId="11007"/>
    <cellStyle name="Normal 579" xfId="11011"/>
    <cellStyle name="Normal 58" xfId="5027"/>
    <cellStyle name="Normal 58 2" xfId="5028"/>
    <cellStyle name="Normal 58 2 2" xfId="10282"/>
    <cellStyle name="Normal 58 3" xfId="10281"/>
    <cellStyle name="Normal 580" xfId="11010"/>
    <cellStyle name="Normal 581" xfId="11009"/>
    <cellStyle name="Normal 582" xfId="11006"/>
    <cellStyle name="Normal 583" xfId="11016"/>
    <cellStyle name="Normal 584" xfId="11025"/>
    <cellStyle name="Normal 585" xfId="11031"/>
    <cellStyle name="Normal 586" xfId="11032"/>
    <cellStyle name="Normal 587" xfId="11041"/>
    <cellStyle name="Normal 588" xfId="11039"/>
    <cellStyle name="Normal 589" xfId="11040"/>
    <cellStyle name="Normal 59" xfId="5029"/>
    <cellStyle name="Normal 59 2" xfId="5030"/>
    <cellStyle name="Normal 59 2 2" xfId="10284"/>
    <cellStyle name="Normal 59 3" xfId="10283"/>
    <cellStyle name="Normal 590" xfId="11055"/>
    <cellStyle name="Normal 591" xfId="11035"/>
    <cellStyle name="Normal 592" xfId="11034"/>
    <cellStyle name="Normal 593" xfId="11038"/>
    <cellStyle name="Normal 594" xfId="11037"/>
    <cellStyle name="Normal 595" xfId="11036"/>
    <cellStyle name="Normal 596" xfId="11033"/>
    <cellStyle name="Normal 597" xfId="11043"/>
    <cellStyle name="Normal 598" xfId="11052"/>
    <cellStyle name="Normal 599" xfId="11058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00" xfId="11059"/>
    <cellStyle name="Normal 601" xfId="11068"/>
    <cellStyle name="Normal 602" xfId="11066"/>
    <cellStyle name="Normal 603" xfId="11067"/>
    <cellStyle name="Normal 604" xfId="11082"/>
    <cellStyle name="Normal 605" xfId="11062"/>
    <cellStyle name="Normal 606" xfId="11061"/>
    <cellStyle name="Normal 607" xfId="11065"/>
    <cellStyle name="Normal 608" xfId="11064"/>
    <cellStyle name="Normal 609" xfId="11063"/>
    <cellStyle name="Normal 61" xfId="5111"/>
    <cellStyle name="Normal 61 2" xfId="5112"/>
    <cellStyle name="Normal 61 2 2" xfId="10288"/>
    <cellStyle name="Normal 61 3" xfId="10287"/>
    <cellStyle name="Normal 610" xfId="11060"/>
    <cellStyle name="Normal 611" xfId="11070"/>
    <cellStyle name="Normal 612" xfId="11079"/>
    <cellStyle name="Normal 613" xfId="11085"/>
    <cellStyle name="Normal 614" xfId="11086"/>
    <cellStyle name="Normal 615" xfId="11094"/>
    <cellStyle name="Normal 616" xfId="11092"/>
    <cellStyle name="Normal 617" xfId="11093"/>
    <cellStyle name="Normal 618" xfId="11109"/>
    <cellStyle name="Normal 619" xfId="11088"/>
    <cellStyle name="Normal 62" xfId="5113"/>
    <cellStyle name="Normal 62 2" xfId="5114"/>
    <cellStyle name="Normal 62 2 2" xfId="10290"/>
    <cellStyle name="Normal 62 3" xfId="10289"/>
    <cellStyle name="Normal 620" xfId="11087"/>
    <cellStyle name="Normal 621" xfId="11091"/>
    <cellStyle name="Normal 622" xfId="11090"/>
    <cellStyle name="Normal 623" xfId="11089"/>
    <cellStyle name="Normal 624" xfId="11112"/>
    <cellStyle name="Normal 625" xfId="11106"/>
    <cellStyle name="Normal 626" xfId="11096"/>
    <cellStyle name="Normal 627" xfId="11101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88" xfId="10987"/>
    <cellStyle name="Note 89" xfId="11015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Note 90" xfId="11042"/>
    <cellStyle name="Note 91" xfId="11069"/>
    <cellStyle name="Note 92" xfId="11095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/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zoomScaleNormal="100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1" t="s">
        <v>5</v>
      </c>
      <c r="B1" s="61"/>
      <c r="C1" s="61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f>WEEKNUM(B5)</f>
        <v>#VALUE!</v>
      </c>
      <c r="B5" s="14" t="s">
        <v>4173</v>
      </c>
      <c r="C5" s="15">
        <v>4857378</v>
      </c>
      <c r="D5" s="16">
        <v>4.887916074186526</v>
      </c>
      <c r="E5" s="17">
        <v>23742456.0046</v>
      </c>
      <c r="F5" s="50" t="s">
        <v>14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zoomScale="80" zoomScaleNormal="80" workbookViewId="0">
      <selection activeCell="F11" sqref="F1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71</v>
      </c>
      <c r="E3" s="6">
        <f>WEEKNUM(D3)</f>
        <v>35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f>WEEKNUM(B7)</f>
        <v>35</v>
      </c>
      <c r="B7" s="14">
        <v>44067</v>
      </c>
      <c r="C7" s="15">
        <v>844332</v>
      </c>
      <c r="D7" s="44">
        <v>5.1391200000000001</v>
      </c>
      <c r="E7" s="17">
        <v>4339123.4678400001</v>
      </c>
      <c r="F7" s="50" t="s">
        <v>14</v>
      </c>
      <c r="G7" s="2"/>
      <c r="H7" s="12"/>
      <c r="I7" s="13"/>
      <c r="L7" s="10"/>
    </row>
    <row r="8" spans="1:16383">
      <c r="A8" s="6">
        <f>WEEKNUM(B8)</f>
        <v>35</v>
      </c>
      <c r="B8" s="14">
        <v>44068</v>
      </c>
      <c r="C8" s="15">
        <v>947076</v>
      </c>
      <c r="D8" s="44">
        <v>5.00129</v>
      </c>
      <c r="E8" s="17">
        <v>4736601.7280400004</v>
      </c>
      <c r="F8" s="50" t="s">
        <v>14</v>
      </c>
      <c r="G8" s="2"/>
      <c r="O8" s="18"/>
    </row>
    <row r="9" spans="1:16383">
      <c r="A9" s="6">
        <f>WEEKNUM(B9)</f>
        <v>35</v>
      </c>
      <c r="B9" s="14">
        <v>44069</v>
      </c>
      <c r="C9" s="15">
        <v>959587</v>
      </c>
      <c r="D9" s="44">
        <v>5.0380200000000004</v>
      </c>
      <c r="E9" s="17">
        <v>4834418.4977400005</v>
      </c>
      <c r="F9" s="50" t="s">
        <v>14</v>
      </c>
      <c r="G9" s="2"/>
      <c r="O9" s="18"/>
    </row>
    <row r="10" spans="1:16383">
      <c r="A10" s="6">
        <f>WEEKNUM(B10)</f>
        <v>35</v>
      </c>
      <c r="B10" s="14">
        <v>44070</v>
      </c>
      <c r="C10" s="15">
        <v>1002072</v>
      </c>
      <c r="D10" s="44">
        <v>4.64323</v>
      </c>
      <c r="E10" s="17">
        <v>4652850.7725600004</v>
      </c>
      <c r="F10" s="50" t="s">
        <v>14</v>
      </c>
      <c r="G10" s="17"/>
      <c r="O10" s="18"/>
    </row>
    <row r="11" spans="1:16383">
      <c r="A11" s="6">
        <f>WEEKNUM(B11)</f>
        <v>35</v>
      </c>
      <c r="B11" s="14">
        <v>44071</v>
      </c>
      <c r="C11" s="15">
        <v>1104311</v>
      </c>
      <c r="D11" s="44">
        <v>4.6902200000000001</v>
      </c>
      <c r="E11" s="17">
        <v>5179461.5384200001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4857378</v>
      </c>
      <c r="D13" s="47">
        <v>4.887916074186526</v>
      </c>
      <c r="E13" s="48">
        <v>23742456.0046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hyperlinks>
    <hyperlink ref="F9" location="'Details 26-Aug-20'!A1" display="Details"/>
    <hyperlink ref="F10" location="'Details 27-Aug-20'!A1" display="Details"/>
    <hyperlink ref="F11" location="'Details 28-Aug-20'!A1" display="Details"/>
    <hyperlink ref="F7" location="'Details 24-Aug-20'!A1" display="Details"/>
    <hyperlink ref="F8" location="'Details 25-Aug-20'!A1" display="Details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topLeftCell="A660" zoomScaleNormal="100" workbookViewId="0">
      <selection activeCell="E4" sqref="E4:E705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67</v>
      </c>
      <c r="C4" s="53" t="s">
        <v>17</v>
      </c>
      <c r="D4" s="54" t="s">
        <v>711</v>
      </c>
      <c r="E4" s="55">
        <v>50</v>
      </c>
      <c r="F4" s="55">
        <v>5.12</v>
      </c>
      <c r="G4" s="55" t="s">
        <v>3</v>
      </c>
      <c r="H4" s="57" t="s">
        <v>4</v>
      </c>
      <c r="J4" s="32"/>
    </row>
    <row r="5" spans="1:16383" ht="12.75" customHeight="1">
      <c r="B5" s="52">
        <v>44067</v>
      </c>
      <c r="C5" s="53" t="s">
        <v>18</v>
      </c>
      <c r="D5" s="54" t="s">
        <v>711</v>
      </c>
      <c r="E5" s="55">
        <v>1249</v>
      </c>
      <c r="F5" s="55">
        <v>5.1319999999999997</v>
      </c>
      <c r="G5" s="55" t="s">
        <v>3</v>
      </c>
      <c r="H5" s="57" t="s">
        <v>4</v>
      </c>
      <c r="J5" s="32"/>
    </row>
    <row r="6" spans="1:16383" ht="12.75" customHeight="1">
      <c r="B6" s="52">
        <v>44067</v>
      </c>
      <c r="C6" s="53" t="s">
        <v>19</v>
      </c>
      <c r="D6" s="54" t="s">
        <v>711</v>
      </c>
      <c r="E6" s="55">
        <v>1692</v>
      </c>
      <c r="F6" s="55">
        <v>5.13</v>
      </c>
      <c r="G6" s="55" t="s">
        <v>3</v>
      </c>
      <c r="H6" s="57" t="s">
        <v>4</v>
      </c>
      <c r="J6" s="32"/>
    </row>
    <row r="7" spans="1:16383" ht="12.75" customHeight="1">
      <c r="B7" s="52">
        <v>44067</v>
      </c>
      <c r="C7" s="53" t="s">
        <v>20</v>
      </c>
      <c r="D7" s="54" t="s">
        <v>711</v>
      </c>
      <c r="E7" s="55">
        <v>1867</v>
      </c>
      <c r="F7" s="55">
        <v>5.1120000000000001</v>
      </c>
      <c r="G7" s="55" t="s">
        <v>3</v>
      </c>
      <c r="H7" s="57" t="s">
        <v>4</v>
      </c>
      <c r="J7" s="32"/>
    </row>
    <row r="8" spans="1:16383" ht="12.75" customHeight="1">
      <c r="B8" s="52">
        <v>44067</v>
      </c>
      <c r="C8" s="53" t="s">
        <v>21</v>
      </c>
      <c r="D8" s="54" t="s">
        <v>711</v>
      </c>
      <c r="E8" s="55">
        <v>68</v>
      </c>
      <c r="F8" s="55">
        <v>5.1100000000000003</v>
      </c>
      <c r="G8" s="55" t="s">
        <v>3</v>
      </c>
      <c r="H8" s="57" t="s">
        <v>4</v>
      </c>
      <c r="J8" s="32"/>
    </row>
    <row r="9" spans="1:16383" ht="12.75" customHeight="1">
      <c r="B9" s="52">
        <v>44067</v>
      </c>
      <c r="C9" s="53" t="s">
        <v>22</v>
      </c>
      <c r="D9" s="54" t="s">
        <v>711</v>
      </c>
      <c r="E9" s="55">
        <v>2286</v>
      </c>
      <c r="F9" s="55">
        <v>5.1100000000000003</v>
      </c>
      <c r="G9" s="55" t="s">
        <v>3</v>
      </c>
      <c r="H9" s="57" t="s">
        <v>4</v>
      </c>
      <c r="J9" s="32"/>
    </row>
    <row r="10" spans="1:16383" ht="12.75" customHeight="1">
      <c r="B10" s="52">
        <v>44067</v>
      </c>
      <c r="C10" s="53" t="s">
        <v>23</v>
      </c>
      <c r="D10" s="54" t="s">
        <v>711</v>
      </c>
      <c r="E10" s="55">
        <v>1469</v>
      </c>
      <c r="F10" s="55">
        <v>5.1100000000000003</v>
      </c>
      <c r="G10" s="55" t="s">
        <v>3</v>
      </c>
      <c r="H10" s="57" t="s">
        <v>4</v>
      </c>
      <c r="J10" s="32"/>
    </row>
    <row r="11" spans="1:16383" ht="12.75" customHeight="1">
      <c r="B11" s="52">
        <v>44067</v>
      </c>
      <c r="C11" s="53" t="s">
        <v>24</v>
      </c>
      <c r="D11" s="54" t="s">
        <v>711</v>
      </c>
      <c r="E11" s="55">
        <v>1487</v>
      </c>
      <c r="F11" s="55">
        <v>5.1159999999999997</v>
      </c>
      <c r="G11" s="55" t="s">
        <v>3</v>
      </c>
      <c r="H11" s="57" t="s">
        <v>4</v>
      </c>
      <c r="J11" s="32"/>
    </row>
    <row r="12" spans="1:16383" ht="12.75" customHeight="1">
      <c r="B12" s="52">
        <v>44067</v>
      </c>
      <c r="C12" s="53" t="s">
        <v>25</v>
      </c>
      <c r="D12" s="54" t="s">
        <v>711</v>
      </c>
      <c r="E12" s="55">
        <v>976</v>
      </c>
      <c r="F12" s="55">
        <v>5.1159999999999997</v>
      </c>
      <c r="G12" s="55" t="s">
        <v>3</v>
      </c>
      <c r="H12" s="57" t="s">
        <v>4</v>
      </c>
      <c r="J12" s="32"/>
    </row>
    <row r="13" spans="1:16383" ht="12.75" customHeight="1">
      <c r="B13" s="52">
        <v>44067</v>
      </c>
      <c r="C13" s="53" t="s">
        <v>26</v>
      </c>
      <c r="D13" s="54" t="s">
        <v>711</v>
      </c>
      <c r="E13" s="55">
        <v>1230</v>
      </c>
      <c r="F13" s="55">
        <v>5.1219999999999999</v>
      </c>
      <c r="G13" s="55" t="s">
        <v>3</v>
      </c>
      <c r="H13" s="57" t="s">
        <v>4</v>
      </c>
      <c r="J13" s="32"/>
    </row>
    <row r="14" spans="1:16383" ht="12.75" customHeight="1">
      <c r="B14" s="52">
        <v>44067</v>
      </c>
      <c r="C14" s="53" t="s">
        <v>27</v>
      </c>
      <c r="D14" s="54" t="s">
        <v>711</v>
      </c>
      <c r="E14" s="55">
        <v>1112</v>
      </c>
      <c r="F14" s="55">
        <v>5.1239999999999997</v>
      </c>
      <c r="G14" s="55" t="s">
        <v>3</v>
      </c>
      <c r="H14" s="57" t="s">
        <v>4</v>
      </c>
      <c r="J14" s="32"/>
    </row>
    <row r="15" spans="1:16383" ht="12.75" customHeight="1">
      <c r="B15" s="52">
        <v>44067</v>
      </c>
      <c r="C15" s="53" t="s">
        <v>28</v>
      </c>
      <c r="D15" s="54" t="s">
        <v>711</v>
      </c>
      <c r="E15" s="55">
        <v>559</v>
      </c>
      <c r="F15" s="55">
        <v>5.1239999999999997</v>
      </c>
      <c r="G15" s="55" t="s">
        <v>3</v>
      </c>
      <c r="H15" s="57" t="s">
        <v>4</v>
      </c>
      <c r="J15" s="32"/>
    </row>
    <row r="16" spans="1:16383" ht="12.75" customHeight="1">
      <c r="B16" s="52">
        <v>44067</v>
      </c>
      <c r="C16" s="53" t="s">
        <v>29</v>
      </c>
      <c r="D16" s="54" t="s">
        <v>711</v>
      </c>
      <c r="E16" s="55">
        <v>1085</v>
      </c>
      <c r="F16" s="55">
        <v>5.1319999999999997</v>
      </c>
      <c r="G16" s="55" t="s">
        <v>3</v>
      </c>
      <c r="H16" s="57" t="s">
        <v>4</v>
      </c>
      <c r="J16" s="32"/>
    </row>
    <row r="17" spans="2:10" ht="12.75" customHeight="1">
      <c r="B17" s="52">
        <v>44067</v>
      </c>
      <c r="C17" s="53" t="s">
        <v>30</v>
      </c>
      <c r="D17" s="54" t="s">
        <v>711</v>
      </c>
      <c r="E17" s="55">
        <v>458</v>
      </c>
      <c r="F17" s="55">
        <v>5.1319999999999997</v>
      </c>
      <c r="G17" s="55" t="s">
        <v>3</v>
      </c>
      <c r="H17" s="57" t="s">
        <v>4</v>
      </c>
      <c r="J17" s="32"/>
    </row>
    <row r="18" spans="2:10" ht="12.75" customHeight="1">
      <c r="B18" s="52">
        <v>44067</v>
      </c>
      <c r="C18" s="53" t="s">
        <v>31</v>
      </c>
      <c r="D18" s="54" t="s">
        <v>711</v>
      </c>
      <c r="E18" s="55">
        <v>2199</v>
      </c>
      <c r="F18" s="55">
        <v>5.1319999999999997</v>
      </c>
      <c r="G18" s="55" t="s">
        <v>3</v>
      </c>
      <c r="H18" s="57" t="s">
        <v>4</v>
      </c>
      <c r="J18" s="32"/>
    </row>
    <row r="19" spans="2:10" ht="12.75" customHeight="1">
      <c r="B19" s="52">
        <v>44067</v>
      </c>
      <c r="C19" s="53" t="s">
        <v>32</v>
      </c>
      <c r="D19" s="54" t="s">
        <v>711</v>
      </c>
      <c r="E19" s="55">
        <v>1706</v>
      </c>
      <c r="F19" s="55">
        <v>5.1280000000000001</v>
      </c>
      <c r="G19" s="55" t="s">
        <v>3</v>
      </c>
      <c r="H19" s="57" t="s">
        <v>4</v>
      </c>
      <c r="J19" s="32"/>
    </row>
    <row r="20" spans="2:10" ht="12.75" customHeight="1">
      <c r="B20" s="52">
        <v>44067</v>
      </c>
      <c r="C20" s="53" t="s">
        <v>33</v>
      </c>
      <c r="D20" s="54" t="s">
        <v>711</v>
      </c>
      <c r="E20" s="55">
        <v>24</v>
      </c>
      <c r="F20" s="55">
        <v>5.1280000000000001</v>
      </c>
      <c r="G20" s="55" t="s">
        <v>3</v>
      </c>
      <c r="H20" s="57" t="s">
        <v>4</v>
      </c>
      <c r="J20" s="32"/>
    </row>
    <row r="21" spans="2:10" ht="12.75" customHeight="1">
      <c r="B21" s="52">
        <v>44067</v>
      </c>
      <c r="C21" s="53" t="s">
        <v>34</v>
      </c>
      <c r="D21" s="54" t="s">
        <v>711</v>
      </c>
      <c r="E21" s="55">
        <v>1167</v>
      </c>
      <c r="F21" s="55">
        <v>5.12</v>
      </c>
      <c r="G21" s="55" t="s">
        <v>3</v>
      </c>
      <c r="H21" s="57" t="s">
        <v>4</v>
      </c>
      <c r="J21" s="32"/>
    </row>
    <row r="22" spans="2:10" ht="12.75" customHeight="1">
      <c r="B22" s="52">
        <v>44067</v>
      </c>
      <c r="C22" s="53" t="s">
        <v>35</v>
      </c>
      <c r="D22" s="54" t="s">
        <v>711</v>
      </c>
      <c r="E22" s="55">
        <v>2128</v>
      </c>
      <c r="F22" s="55">
        <v>5.1180000000000003</v>
      </c>
      <c r="G22" s="55" t="s">
        <v>3</v>
      </c>
      <c r="H22" s="57" t="s">
        <v>4</v>
      </c>
      <c r="J22" s="32"/>
    </row>
    <row r="23" spans="2:10" ht="12.75" customHeight="1">
      <c r="B23" s="52">
        <v>44067</v>
      </c>
      <c r="C23" s="53" t="s">
        <v>36</v>
      </c>
      <c r="D23" s="54" t="s">
        <v>711</v>
      </c>
      <c r="E23" s="55">
        <v>1887</v>
      </c>
      <c r="F23" s="55">
        <v>5.1180000000000003</v>
      </c>
      <c r="G23" s="55" t="s">
        <v>3</v>
      </c>
      <c r="H23" s="57" t="s">
        <v>4</v>
      </c>
      <c r="J23" s="32"/>
    </row>
    <row r="24" spans="2:10" ht="12.75" customHeight="1">
      <c r="B24" s="52">
        <v>44067</v>
      </c>
      <c r="C24" s="53" t="s">
        <v>37</v>
      </c>
      <c r="D24" s="54" t="s">
        <v>711</v>
      </c>
      <c r="E24" s="55">
        <v>1805</v>
      </c>
      <c r="F24" s="55">
        <v>5.1280000000000001</v>
      </c>
      <c r="G24" s="55" t="s">
        <v>3</v>
      </c>
      <c r="H24" s="57" t="s">
        <v>4</v>
      </c>
      <c r="J24" s="32"/>
    </row>
    <row r="25" spans="2:10" ht="12.75" customHeight="1">
      <c r="B25" s="52">
        <v>44067</v>
      </c>
      <c r="C25" s="53" t="s">
        <v>37</v>
      </c>
      <c r="D25" s="54" t="s">
        <v>711</v>
      </c>
      <c r="E25" s="55">
        <v>1491</v>
      </c>
      <c r="F25" s="55">
        <v>5.1280000000000001</v>
      </c>
      <c r="G25" s="55" t="s">
        <v>3</v>
      </c>
      <c r="H25" s="57" t="s">
        <v>4</v>
      </c>
      <c r="J25" s="32"/>
    </row>
    <row r="26" spans="2:10" ht="12.75" customHeight="1">
      <c r="B26" s="52">
        <v>44067</v>
      </c>
      <c r="C26" s="53" t="s">
        <v>38</v>
      </c>
      <c r="D26" s="54" t="s">
        <v>711</v>
      </c>
      <c r="E26" s="55">
        <v>880</v>
      </c>
      <c r="F26" s="55">
        <v>5.1280000000000001</v>
      </c>
      <c r="G26" s="55" t="s">
        <v>3</v>
      </c>
      <c r="H26" s="57" t="s">
        <v>4</v>
      </c>
      <c r="J26" s="32"/>
    </row>
    <row r="27" spans="2:10" ht="12.75" customHeight="1">
      <c r="B27" s="52">
        <v>44067</v>
      </c>
      <c r="C27" s="53" t="s">
        <v>39</v>
      </c>
      <c r="D27" s="54" t="s">
        <v>711</v>
      </c>
      <c r="E27" s="55">
        <v>1038</v>
      </c>
      <c r="F27" s="55">
        <v>5.1280000000000001</v>
      </c>
      <c r="G27" s="55" t="s">
        <v>3</v>
      </c>
      <c r="H27" s="57" t="s">
        <v>4</v>
      </c>
      <c r="J27" s="32"/>
    </row>
    <row r="28" spans="2:10" ht="12.75" customHeight="1">
      <c r="B28" s="52">
        <v>44067</v>
      </c>
      <c r="C28" s="53" t="s">
        <v>40</v>
      </c>
      <c r="D28" s="54" t="s">
        <v>711</v>
      </c>
      <c r="E28" s="55">
        <v>1591</v>
      </c>
      <c r="F28" s="55">
        <v>5.12</v>
      </c>
      <c r="G28" s="55" t="s">
        <v>3</v>
      </c>
      <c r="H28" s="57" t="s">
        <v>4</v>
      </c>
      <c r="J28" s="32"/>
    </row>
    <row r="29" spans="2:10" ht="12.75" customHeight="1">
      <c r="B29" s="52">
        <v>44067</v>
      </c>
      <c r="C29" s="53" t="s">
        <v>41</v>
      </c>
      <c r="D29" s="54" t="s">
        <v>711</v>
      </c>
      <c r="E29" s="55">
        <v>1962</v>
      </c>
      <c r="F29" s="55">
        <v>5.1120000000000001</v>
      </c>
      <c r="G29" s="55" t="s">
        <v>3</v>
      </c>
      <c r="H29" s="57" t="s">
        <v>4</v>
      </c>
      <c r="J29" s="32"/>
    </row>
    <row r="30" spans="2:10" ht="12.75" customHeight="1">
      <c r="B30" s="52">
        <v>44067</v>
      </c>
      <c r="C30" s="53" t="s">
        <v>42</v>
      </c>
      <c r="D30" s="54" t="s">
        <v>711</v>
      </c>
      <c r="E30" s="55">
        <v>307</v>
      </c>
      <c r="F30" s="55">
        <v>5.1120000000000001</v>
      </c>
      <c r="G30" s="55" t="s">
        <v>3</v>
      </c>
      <c r="H30" s="57" t="s">
        <v>4</v>
      </c>
      <c r="J30" s="32"/>
    </row>
    <row r="31" spans="2:10" ht="12.75" customHeight="1">
      <c r="B31" s="52">
        <v>44067</v>
      </c>
      <c r="C31" s="53" t="s">
        <v>43</v>
      </c>
      <c r="D31" s="54" t="s">
        <v>711</v>
      </c>
      <c r="E31" s="55">
        <v>1400</v>
      </c>
      <c r="F31" s="55">
        <v>5.1219999999999999</v>
      </c>
      <c r="G31" s="55" t="s">
        <v>3</v>
      </c>
      <c r="H31" s="57" t="s">
        <v>4</v>
      </c>
      <c r="J31" s="32"/>
    </row>
    <row r="32" spans="2:10" ht="12.75" customHeight="1">
      <c r="B32" s="52">
        <v>44067</v>
      </c>
      <c r="C32" s="53" t="s">
        <v>44</v>
      </c>
      <c r="D32" s="54" t="s">
        <v>711</v>
      </c>
      <c r="E32" s="55">
        <v>301</v>
      </c>
      <c r="F32" s="55">
        <v>5.1219999999999999</v>
      </c>
      <c r="G32" s="55" t="s">
        <v>3</v>
      </c>
      <c r="H32" s="57" t="s">
        <v>4</v>
      </c>
      <c r="J32" s="32"/>
    </row>
    <row r="33" spans="2:10" ht="12.75" customHeight="1">
      <c r="B33" s="52">
        <v>44067</v>
      </c>
      <c r="C33" s="53" t="s">
        <v>45</v>
      </c>
      <c r="D33" s="54" t="s">
        <v>711</v>
      </c>
      <c r="E33" s="55">
        <v>1186</v>
      </c>
      <c r="F33" s="55">
        <v>5.1260000000000003</v>
      </c>
      <c r="G33" s="55" t="s">
        <v>3</v>
      </c>
      <c r="H33" s="57" t="s">
        <v>4</v>
      </c>
      <c r="J33" s="32"/>
    </row>
    <row r="34" spans="2:10" ht="12.75" customHeight="1">
      <c r="B34" s="52">
        <v>44067</v>
      </c>
      <c r="C34" s="53" t="s">
        <v>46</v>
      </c>
      <c r="D34" s="54" t="s">
        <v>711</v>
      </c>
      <c r="E34" s="55">
        <v>1524</v>
      </c>
      <c r="F34" s="55">
        <v>5.1180000000000003</v>
      </c>
      <c r="G34" s="55" t="s">
        <v>3</v>
      </c>
      <c r="H34" s="57" t="s">
        <v>4</v>
      </c>
      <c r="J34" s="32"/>
    </row>
    <row r="35" spans="2:10" ht="12.75" customHeight="1">
      <c r="B35" s="52">
        <v>44067</v>
      </c>
      <c r="C35" s="53" t="s">
        <v>47</v>
      </c>
      <c r="D35" s="54" t="s">
        <v>711</v>
      </c>
      <c r="E35" s="55">
        <v>1577</v>
      </c>
      <c r="F35" s="55">
        <v>5.1120000000000001</v>
      </c>
      <c r="G35" s="55" t="s">
        <v>3</v>
      </c>
      <c r="H35" s="57" t="s">
        <v>4</v>
      </c>
      <c r="J35" s="32"/>
    </row>
    <row r="36" spans="2:10" ht="12.75" customHeight="1">
      <c r="B36" s="52">
        <v>44067</v>
      </c>
      <c r="C36" s="53" t="s">
        <v>48</v>
      </c>
      <c r="D36" s="54" t="s">
        <v>711</v>
      </c>
      <c r="E36" s="55">
        <v>846</v>
      </c>
      <c r="F36" s="55">
        <v>5.1120000000000001</v>
      </c>
      <c r="G36" s="55" t="s">
        <v>3</v>
      </c>
      <c r="H36" s="57" t="s">
        <v>4</v>
      </c>
      <c r="J36" s="32"/>
    </row>
    <row r="37" spans="2:10" ht="12.75" customHeight="1">
      <c r="B37" s="52">
        <v>44067</v>
      </c>
      <c r="C37" s="53" t="s">
        <v>49</v>
      </c>
      <c r="D37" s="54" t="s">
        <v>711</v>
      </c>
      <c r="E37" s="55">
        <v>1628</v>
      </c>
      <c r="F37" s="55">
        <v>5.1120000000000001</v>
      </c>
      <c r="G37" s="55" t="s">
        <v>3</v>
      </c>
      <c r="H37" s="57" t="s">
        <v>4</v>
      </c>
    </row>
    <row r="38" spans="2:10" ht="12.75" customHeight="1">
      <c r="B38" s="52">
        <v>44067</v>
      </c>
      <c r="C38" s="53" t="s">
        <v>50</v>
      </c>
      <c r="D38" s="54" t="s">
        <v>711</v>
      </c>
      <c r="E38" s="55">
        <v>1332</v>
      </c>
      <c r="F38" s="55">
        <v>5.1120000000000001</v>
      </c>
      <c r="G38" s="55" t="s">
        <v>3</v>
      </c>
      <c r="H38" s="57" t="s">
        <v>4</v>
      </c>
    </row>
    <row r="39" spans="2:10" ht="12.75" customHeight="1">
      <c r="B39" s="52">
        <v>44067</v>
      </c>
      <c r="C39" s="53" t="s">
        <v>51</v>
      </c>
      <c r="D39" s="54" t="s">
        <v>711</v>
      </c>
      <c r="E39" s="55">
        <v>45</v>
      </c>
      <c r="F39" s="55">
        <v>5.1120000000000001</v>
      </c>
      <c r="G39" s="55" t="s">
        <v>3</v>
      </c>
      <c r="H39" s="57" t="s">
        <v>4</v>
      </c>
    </row>
    <row r="40" spans="2:10" ht="12.75" customHeight="1">
      <c r="B40" s="52">
        <v>44067</v>
      </c>
      <c r="C40" s="53" t="s">
        <v>52</v>
      </c>
      <c r="D40" s="54" t="s">
        <v>711</v>
      </c>
      <c r="E40" s="55">
        <v>1400</v>
      </c>
      <c r="F40" s="55">
        <v>5.1120000000000001</v>
      </c>
      <c r="G40" s="55" t="s">
        <v>3</v>
      </c>
      <c r="H40" s="57" t="s">
        <v>4</v>
      </c>
    </row>
    <row r="41" spans="2:10" ht="12.75" customHeight="1">
      <c r="B41" s="52">
        <v>44067</v>
      </c>
      <c r="C41" s="53" t="s">
        <v>53</v>
      </c>
      <c r="D41" s="54" t="s">
        <v>711</v>
      </c>
      <c r="E41" s="55">
        <v>548</v>
      </c>
      <c r="F41" s="55">
        <v>5.1120000000000001</v>
      </c>
      <c r="G41" s="55" t="s">
        <v>3</v>
      </c>
      <c r="H41" s="57" t="s">
        <v>4</v>
      </c>
    </row>
    <row r="42" spans="2:10" ht="12.75" customHeight="1">
      <c r="B42" s="52">
        <v>44067</v>
      </c>
      <c r="C42" s="53" t="s">
        <v>54</v>
      </c>
      <c r="D42" s="54" t="s">
        <v>711</v>
      </c>
      <c r="E42" s="55">
        <v>507</v>
      </c>
      <c r="F42" s="55">
        <v>5.1120000000000001</v>
      </c>
      <c r="G42" s="55" t="s">
        <v>3</v>
      </c>
      <c r="H42" s="57" t="s">
        <v>4</v>
      </c>
    </row>
    <row r="43" spans="2:10" ht="12.75" customHeight="1">
      <c r="B43" s="52">
        <v>44067</v>
      </c>
      <c r="C43" s="53" t="s">
        <v>55</v>
      </c>
      <c r="D43" s="54" t="s">
        <v>711</v>
      </c>
      <c r="E43" s="55">
        <v>1200</v>
      </c>
      <c r="F43" s="55">
        <v>5.1120000000000001</v>
      </c>
      <c r="G43" s="55" t="s">
        <v>3</v>
      </c>
      <c r="H43" s="57" t="s">
        <v>4</v>
      </c>
    </row>
    <row r="44" spans="2:10" ht="12.75" customHeight="1">
      <c r="B44" s="52">
        <v>44067</v>
      </c>
      <c r="C44" s="53" t="s">
        <v>56</v>
      </c>
      <c r="D44" s="54" t="s">
        <v>711</v>
      </c>
      <c r="E44" s="55">
        <v>73</v>
      </c>
      <c r="F44" s="55">
        <v>5.1120000000000001</v>
      </c>
      <c r="G44" s="55" t="s">
        <v>3</v>
      </c>
      <c r="H44" s="57" t="s">
        <v>4</v>
      </c>
    </row>
    <row r="45" spans="2:10" ht="12.75" customHeight="1">
      <c r="B45" s="52">
        <v>44067</v>
      </c>
      <c r="C45" s="53" t="s">
        <v>57</v>
      </c>
      <c r="D45" s="54" t="s">
        <v>711</v>
      </c>
      <c r="E45" s="55">
        <v>1237</v>
      </c>
      <c r="F45" s="55">
        <v>5.1239999999999997</v>
      </c>
      <c r="G45" s="55" t="s">
        <v>3</v>
      </c>
      <c r="H45" s="57" t="s">
        <v>4</v>
      </c>
    </row>
    <row r="46" spans="2:10" ht="12.75" customHeight="1">
      <c r="B46" s="52">
        <v>44067</v>
      </c>
      <c r="C46" s="53" t="s">
        <v>58</v>
      </c>
      <c r="D46" s="54" t="s">
        <v>711</v>
      </c>
      <c r="E46" s="55">
        <v>633</v>
      </c>
      <c r="F46" s="55">
        <v>5.1239999999999997</v>
      </c>
      <c r="G46" s="55" t="s">
        <v>3</v>
      </c>
      <c r="H46" s="57" t="s">
        <v>4</v>
      </c>
    </row>
    <row r="47" spans="2:10" ht="12.75" customHeight="1">
      <c r="B47" s="52">
        <v>44067</v>
      </c>
      <c r="C47" s="53" t="s">
        <v>59</v>
      </c>
      <c r="D47" s="54" t="s">
        <v>711</v>
      </c>
      <c r="E47" s="55">
        <v>2819</v>
      </c>
      <c r="F47" s="55">
        <v>5.1239999999999997</v>
      </c>
      <c r="G47" s="55" t="s">
        <v>3</v>
      </c>
      <c r="H47" s="57" t="s">
        <v>4</v>
      </c>
    </row>
    <row r="48" spans="2:10" ht="12.75" customHeight="1">
      <c r="B48" s="52">
        <v>44067</v>
      </c>
      <c r="C48" s="53" t="s">
        <v>60</v>
      </c>
      <c r="D48" s="54" t="s">
        <v>711</v>
      </c>
      <c r="E48" s="55">
        <v>194</v>
      </c>
      <c r="F48" s="55">
        <v>5.1379999999999999</v>
      </c>
      <c r="G48" s="55" t="s">
        <v>3</v>
      </c>
      <c r="H48" s="57" t="s">
        <v>4</v>
      </c>
    </row>
    <row r="49" spans="2:8" ht="12.75" customHeight="1">
      <c r="B49" s="52">
        <v>44067</v>
      </c>
      <c r="C49" s="53" t="s">
        <v>61</v>
      </c>
      <c r="D49" s="54" t="s">
        <v>711</v>
      </c>
      <c r="E49" s="55">
        <v>1035</v>
      </c>
      <c r="F49" s="55">
        <v>5.1379999999999999</v>
      </c>
      <c r="G49" s="55" t="s">
        <v>3</v>
      </c>
      <c r="H49" s="57" t="s">
        <v>4</v>
      </c>
    </row>
    <row r="50" spans="2:8" ht="12.75" customHeight="1">
      <c r="B50" s="52">
        <v>44067</v>
      </c>
      <c r="C50" s="53" t="s">
        <v>62</v>
      </c>
      <c r="D50" s="54" t="s">
        <v>711</v>
      </c>
      <c r="E50" s="55">
        <v>1178</v>
      </c>
      <c r="F50" s="55">
        <v>5.1459999999999999</v>
      </c>
      <c r="G50" s="55" t="s">
        <v>3</v>
      </c>
      <c r="H50" s="57" t="s">
        <v>4</v>
      </c>
    </row>
    <row r="51" spans="2:8" ht="12.75" customHeight="1">
      <c r="B51" s="52">
        <v>44067</v>
      </c>
      <c r="C51" s="53" t="s">
        <v>63</v>
      </c>
      <c r="D51" s="54" t="s">
        <v>711</v>
      </c>
      <c r="E51" s="55">
        <v>3418</v>
      </c>
      <c r="F51" s="55">
        <v>5.1440000000000001</v>
      </c>
      <c r="G51" s="55" t="s">
        <v>3</v>
      </c>
      <c r="H51" s="57" t="s">
        <v>4</v>
      </c>
    </row>
    <row r="52" spans="2:8" ht="12.75" customHeight="1">
      <c r="B52" s="52">
        <v>44067</v>
      </c>
      <c r="C52" s="53" t="s">
        <v>64</v>
      </c>
      <c r="D52" s="54" t="s">
        <v>711</v>
      </c>
      <c r="E52" s="55">
        <v>1130</v>
      </c>
      <c r="F52" s="55">
        <v>5.1420000000000003</v>
      </c>
      <c r="G52" s="55" t="s">
        <v>3</v>
      </c>
      <c r="H52" s="57" t="s">
        <v>4</v>
      </c>
    </row>
    <row r="53" spans="2:8" ht="12.75" customHeight="1">
      <c r="B53" s="52">
        <v>44067</v>
      </c>
      <c r="C53" s="53" t="s">
        <v>65</v>
      </c>
      <c r="D53" s="54" t="s">
        <v>711</v>
      </c>
      <c r="E53" s="55">
        <v>1499</v>
      </c>
      <c r="F53" s="55">
        <v>5.1420000000000003</v>
      </c>
      <c r="G53" s="55" t="s">
        <v>3</v>
      </c>
      <c r="H53" s="57" t="s">
        <v>4</v>
      </c>
    </row>
    <row r="54" spans="2:8" ht="12.75" customHeight="1">
      <c r="B54" s="52">
        <v>44067</v>
      </c>
      <c r="C54" s="53" t="s">
        <v>66</v>
      </c>
      <c r="D54" s="54" t="s">
        <v>711</v>
      </c>
      <c r="E54" s="55">
        <v>556</v>
      </c>
      <c r="F54" s="55">
        <v>5.1420000000000003</v>
      </c>
      <c r="G54" s="55" t="s">
        <v>3</v>
      </c>
      <c r="H54" s="57" t="s">
        <v>4</v>
      </c>
    </row>
    <row r="55" spans="2:8" ht="12.75" customHeight="1">
      <c r="B55" s="52">
        <v>44067</v>
      </c>
      <c r="C55" s="53" t="s">
        <v>67</v>
      </c>
      <c r="D55" s="54" t="s">
        <v>711</v>
      </c>
      <c r="E55" s="55">
        <v>959</v>
      </c>
      <c r="F55" s="55">
        <v>5.1459999999999999</v>
      </c>
      <c r="G55" s="55" t="s">
        <v>3</v>
      </c>
      <c r="H55" s="57" t="s">
        <v>4</v>
      </c>
    </row>
    <row r="56" spans="2:8" ht="12.75" customHeight="1">
      <c r="B56" s="52">
        <v>44067</v>
      </c>
      <c r="C56" s="53" t="s">
        <v>68</v>
      </c>
      <c r="D56" s="54" t="s">
        <v>711</v>
      </c>
      <c r="E56" s="55">
        <v>368</v>
      </c>
      <c r="F56" s="55">
        <v>5.1459999999999999</v>
      </c>
      <c r="G56" s="55" t="s">
        <v>3</v>
      </c>
      <c r="H56" s="57" t="s">
        <v>4</v>
      </c>
    </row>
    <row r="57" spans="2:8" ht="12.75" customHeight="1">
      <c r="B57" s="52">
        <v>44067</v>
      </c>
      <c r="C57" s="53" t="s">
        <v>69</v>
      </c>
      <c r="D57" s="54" t="s">
        <v>711</v>
      </c>
      <c r="E57" s="55">
        <v>1400</v>
      </c>
      <c r="F57" s="55">
        <v>5.1539999999999999</v>
      </c>
      <c r="G57" s="55" t="s">
        <v>3</v>
      </c>
      <c r="H57" s="57" t="s">
        <v>4</v>
      </c>
    </row>
    <row r="58" spans="2:8" ht="12.75" customHeight="1">
      <c r="B58" s="52">
        <v>44067</v>
      </c>
      <c r="C58" s="53" t="s">
        <v>70</v>
      </c>
      <c r="D58" s="54" t="s">
        <v>711</v>
      </c>
      <c r="E58" s="55">
        <v>247</v>
      </c>
      <c r="F58" s="55">
        <v>5.1539999999999999</v>
      </c>
      <c r="G58" s="55" t="s">
        <v>3</v>
      </c>
      <c r="H58" s="57" t="s">
        <v>4</v>
      </c>
    </row>
    <row r="59" spans="2:8" ht="12.75" customHeight="1">
      <c r="B59" s="52">
        <v>44067</v>
      </c>
      <c r="C59" s="53" t="s">
        <v>71</v>
      </c>
      <c r="D59" s="54" t="s">
        <v>711</v>
      </c>
      <c r="E59" s="55">
        <v>1000</v>
      </c>
      <c r="F59" s="55">
        <v>5.1539999999999999</v>
      </c>
      <c r="G59" s="55" t="s">
        <v>3</v>
      </c>
      <c r="H59" s="57" t="s">
        <v>4</v>
      </c>
    </row>
    <row r="60" spans="2:8" ht="12.75" customHeight="1">
      <c r="B60" s="52">
        <v>44067</v>
      </c>
      <c r="C60" s="53" t="s">
        <v>72</v>
      </c>
      <c r="D60" s="54" t="s">
        <v>711</v>
      </c>
      <c r="E60" s="55">
        <v>1912</v>
      </c>
      <c r="F60" s="55">
        <v>5.1539999999999999</v>
      </c>
      <c r="G60" s="55" t="s">
        <v>3</v>
      </c>
      <c r="H60" s="57" t="s">
        <v>4</v>
      </c>
    </row>
    <row r="61" spans="2:8" ht="12.75" customHeight="1">
      <c r="B61" s="52">
        <v>44067</v>
      </c>
      <c r="C61" s="53" t="s">
        <v>73</v>
      </c>
      <c r="D61" s="54" t="s">
        <v>711</v>
      </c>
      <c r="E61" s="55">
        <v>1296</v>
      </c>
      <c r="F61" s="55">
        <v>5.1520000000000001</v>
      </c>
      <c r="G61" s="55" t="s">
        <v>3</v>
      </c>
      <c r="H61" s="57" t="s">
        <v>4</v>
      </c>
    </row>
    <row r="62" spans="2:8" ht="12.75" customHeight="1">
      <c r="B62" s="52">
        <v>44067</v>
      </c>
      <c r="C62" s="53" t="s">
        <v>74</v>
      </c>
      <c r="D62" s="54" t="s">
        <v>711</v>
      </c>
      <c r="E62" s="55">
        <v>1463</v>
      </c>
      <c r="F62" s="55">
        <v>5.1520000000000001</v>
      </c>
      <c r="G62" s="55" t="s">
        <v>3</v>
      </c>
      <c r="H62" s="57" t="s">
        <v>4</v>
      </c>
    </row>
    <row r="63" spans="2:8" ht="12.75" customHeight="1">
      <c r="B63" s="52">
        <v>44067</v>
      </c>
      <c r="C63" s="53" t="s">
        <v>75</v>
      </c>
      <c r="D63" s="54" t="s">
        <v>711</v>
      </c>
      <c r="E63" s="55">
        <v>2256</v>
      </c>
      <c r="F63" s="55">
        <v>5.1479999999999997</v>
      </c>
      <c r="G63" s="55" t="s">
        <v>3</v>
      </c>
      <c r="H63" s="57" t="s">
        <v>4</v>
      </c>
    </row>
    <row r="64" spans="2:8" ht="12.75" customHeight="1">
      <c r="B64" s="52">
        <v>44067</v>
      </c>
      <c r="C64" s="53" t="s">
        <v>76</v>
      </c>
      <c r="D64" s="54" t="s">
        <v>711</v>
      </c>
      <c r="E64" s="55">
        <v>468</v>
      </c>
      <c r="F64" s="55">
        <v>5.1479999999999997</v>
      </c>
      <c r="G64" s="55" t="s">
        <v>3</v>
      </c>
      <c r="H64" s="57" t="s">
        <v>4</v>
      </c>
    </row>
    <row r="65" spans="2:8" ht="12.75" customHeight="1">
      <c r="B65" s="52">
        <v>44067</v>
      </c>
      <c r="C65" s="53" t="s">
        <v>77</v>
      </c>
      <c r="D65" s="54" t="s">
        <v>711</v>
      </c>
      <c r="E65" s="55">
        <v>60</v>
      </c>
      <c r="F65" s="55">
        <v>5.1479999999999997</v>
      </c>
      <c r="G65" s="55" t="s">
        <v>3</v>
      </c>
      <c r="H65" s="57" t="s">
        <v>4</v>
      </c>
    </row>
    <row r="66" spans="2:8" ht="12.75" customHeight="1">
      <c r="B66" s="52">
        <v>44067</v>
      </c>
      <c r="C66" s="53" t="s">
        <v>78</v>
      </c>
      <c r="D66" s="54" t="s">
        <v>711</v>
      </c>
      <c r="E66" s="55">
        <v>1370</v>
      </c>
      <c r="F66" s="55">
        <v>5.1479999999999997</v>
      </c>
      <c r="G66" s="55" t="s">
        <v>3</v>
      </c>
      <c r="H66" s="57" t="s">
        <v>4</v>
      </c>
    </row>
    <row r="67" spans="2:8" ht="12.75" customHeight="1">
      <c r="B67" s="52">
        <v>44067</v>
      </c>
      <c r="C67" s="53" t="s">
        <v>79</v>
      </c>
      <c r="D67" s="54" t="s">
        <v>711</v>
      </c>
      <c r="E67" s="55">
        <v>1400</v>
      </c>
      <c r="F67" s="55">
        <v>5.14</v>
      </c>
      <c r="G67" s="55" t="s">
        <v>3</v>
      </c>
      <c r="H67" s="57" t="s">
        <v>4</v>
      </c>
    </row>
    <row r="68" spans="2:8" ht="12.75" customHeight="1">
      <c r="B68" s="52">
        <v>44067</v>
      </c>
      <c r="C68" s="53" t="s">
        <v>80</v>
      </c>
      <c r="D68" s="54" t="s">
        <v>711</v>
      </c>
      <c r="E68" s="55">
        <v>1108</v>
      </c>
      <c r="F68" s="55">
        <v>5.14</v>
      </c>
      <c r="G68" s="55" t="s">
        <v>3</v>
      </c>
      <c r="H68" s="57" t="s">
        <v>4</v>
      </c>
    </row>
    <row r="69" spans="2:8" ht="12.75" customHeight="1">
      <c r="B69" s="52">
        <v>44067</v>
      </c>
      <c r="C69" s="53" t="s">
        <v>81</v>
      </c>
      <c r="D69" s="54" t="s">
        <v>711</v>
      </c>
      <c r="E69" s="55">
        <v>107</v>
      </c>
      <c r="F69" s="55">
        <v>5.1420000000000003</v>
      </c>
      <c r="G69" s="55" t="s">
        <v>3</v>
      </c>
      <c r="H69" s="57" t="s">
        <v>4</v>
      </c>
    </row>
    <row r="70" spans="2:8" ht="12.75" customHeight="1">
      <c r="B70" s="52">
        <v>44067</v>
      </c>
      <c r="C70" s="53" t="s">
        <v>82</v>
      </c>
      <c r="D70" s="54" t="s">
        <v>711</v>
      </c>
      <c r="E70" s="55">
        <v>339</v>
      </c>
      <c r="F70" s="55">
        <v>5.1420000000000003</v>
      </c>
      <c r="G70" s="55" t="s">
        <v>3</v>
      </c>
      <c r="H70" s="57" t="s">
        <v>4</v>
      </c>
    </row>
    <row r="71" spans="2:8" ht="12.75" customHeight="1">
      <c r="B71" s="52">
        <v>44067</v>
      </c>
      <c r="C71" s="53" t="s">
        <v>83</v>
      </c>
      <c r="D71" s="54" t="s">
        <v>711</v>
      </c>
      <c r="E71" s="55">
        <v>1219</v>
      </c>
      <c r="F71" s="55">
        <v>5.1420000000000003</v>
      </c>
      <c r="G71" s="55" t="s">
        <v>3</v>
      </c>
      <c r="H71" s="57" t="s">
        <v>4</v>
      </c>
    </row>
    <row r="72" spans="2:8" ht="12.75" customHeight="1">
      <c r="B72" s="52">
        <v>44067</v>
      </c>
      <c r="C72" s="53" t="s">
        <v>84</v>
      </c>
      <c r="D72" s="54" t="s">
        <v>711</v>
      </c>
      <c r="E72" s="55">
        <v>730</v>
      </c>
      <c r="F72" s="55">
        <v>5.1420000000000003</v>
      </c>
      <c r="G72" s="55" t="s">
        <v>3</v>
      </c>
      <c r="H72" s="57" t="s">
        <v>4</v>
      </c>
    </row>
    <row r="73" spans="2:8" ht="12.75" customHeight="1">
      <c r="B73" s="52">
        <v>44067</v>
      </c>
      <c r="C73" s="53" t="s">
        <v>85</v>
      </c>
      <c r="D73" s="54" t="s">
        <v>711</v>
      </c>
      <c r="E73" s="55">
        <v>1200</v>
      </c>
      <c r="F73" s="55">
        <v>5.1420000000000003</v>
      </c>
      <c r="G73" s="55" t="s">
        <v>3</v>
      </c>
      <c r="H73" s="57" t="s">
        <v>4</v>
      </c>
    </row>
    <row r="74" spans="2:8" ht="12.75" customHeight="1">
      <c r="B74" s="52">
        <v>44067</v>
      </c>
      <c r="C74" s="53" t="s">
        <v>86</v>
      </c>
      <c r="D74" s="54" t="s">
        <v>711</v>
      </c>
      <c r="E74" s="55">
        <v>30</v>
      </c>
      <c r="F74" s="55">
        <v>5.1420000000000003</v>
      </c>
      <c r="G74" s="55" t="s">
        <v>3</v>
      </c>
      <c r="H74" s="57" t="s">
        <v>4</v>
      </c>
    </row>
    <row r="75" spans="2:8" ht="12.75" customHeight="1">
      <c r="B75" s="52">
        <v>44067</v>
      </c>
      <c r="C75" s="53" t="s">
        <v>87</v>
      </c>
      <c r="D75" s="54" t="s">
        <v>711</v>
      </c>
      <c r="E75" s="55">
        <v>1200</v>
      </c>
      <c r="F75" s="55">
        <v>5.1459999999999999</v>
      </c>
      <c r="G75" s="55" t="s">
        <v>3</v>
      </c>
      <c r="H75" s="57" t="s">
        <v>4</v>
      </c>
    </row>
    <row r="76" spans="2:8" ht="12.75" customHeight="1">
      <c r="B76" s="52">
        <v>44067</v>
      </c>
      <c r="C76" s="53" t="s">
        <v>88</v>
      </c>
      <c r="D76" s="54" t="s">
        <v>711</v>
      </c>
      <c r="E76" s="55">
        <v>1200</v>
      </c>
      <c r="F76" s="55">
        <v>5.1459999999999999</v>
      </c>
      <c r="G76" s="55" t="s">
        <v>3</v>
      </c>
      <c r="H76" s="57" t="s">
        <v>4</v>
      </c>
    </row>
    <row r="77" spans="2:8" ht="12.75" customHeight="1">
      <c r="B77" s="52">
        <v>44067</v>
      </c>
      <c r="C77" s="53" t="s">
        <v>89</v>
      </c>
      <c r="D77" s="54" t="s">
        <v>711</v>
      </c>
      <c r="E77" s="55">
        <v>678</v>
      </c>
      <c r="F77" s="55">
        <v>5.1459999999999999</v>
      </c>
      <c r="G77" s="55" t="s">
        <v>3</v>
      </c>
      <c r="H77" s="57" t="s">
        <v>4</v>
      </c>
    </row>
    <row r="78" spans="2:8" ht="12.75" customHeight="1">
      <c r="B78" s="52">
        <v>44067</v>
      </c>
      <c r="C78" s="53" t="s">
        <v>90</v>
      </c>
      <c r="D78" s="54" t="s">
        <v>711</v>
      </c>
      <c r="E78" s="55">
        <v>41</v>
      </c>
      <c r="F78" s="55">
        <v>5.1420000000000003</v>
      </c>
      <c r="G78" s="55" t="s">
        <v>3</v>
      </c>
      <c r="H78" s="57" t="s">
        <v>4</v>
      </c>
    </row>
    <row r="79" spans="2:8" ht="12.75" customHeight="1">
      <c r="B79" s="52">
        <v>44067</v>
      </c>
      <c r="C79" s="53" t="s">
        <v>91</v>
      </c>
      <c r="D79" s="54" t="s">
        <v>711</v>
      </c>
      <c r="E79" s="55">
        <v>2559</v>
      </c>
      <c r="F79" s="55">
        <v>5.1420000000000003</v>
      </c>
      <c r="G79" s="55" t="s">
        <v>3</v>
      </c>
      <c r="H79" s="57" t="s">
        <v>4</v>
      </c>
    </row>
    <row r="80" spans="2:8" ht="12.75" customHeight="1">
      <c r="B80" s="52">
        <v>44067</v>
      </c>
      <c r="C80" s="53" t="s">
        <v>92</v>
      </c>
      <c r="D80" s="54" t="s">
        <v>711</v>
      </c>
      <c r="E80" s="55">
        <v>1522</v>
      </c>
      <c r="F80" s="55">
        <v>5.15</v>
      </c>
      <c r="G80" s="55" t="s">
        <v>3</v>
      </c>
      <c r="H80" s="57" t="s">
        <v>4</v>
      </c>
    </row>
    <row r="81" spans="2:8" ht="12.75" customHeight="1">
      <c r="B81" s="52">
        <v>44067</v>
      </c>
      <c r="C81" s="53" t="s">
        <v>93</v>
      </c>
      <c r="D81" s="54" t="s">
        <v>711</v>
      </c>
      <c r="E81" s="55">
        <v>858</v>
      </c>
      <c r="F81" s="55">
        <v>5.15</v>
      </c>
      <c r="G81" s="55" t="s">
        <v>3</v>
      </c>
      <c r="H81" s="57" t="s">
        <v>4</v>
      </c>
    </row>
    <row r="82" spans="2:8" ht="12.75" customHeight="1">
      <c r="B82" s="52">
        <v>44067</v>
      </c>
      <c r="C82" s="53" t="s">
        <v>94</v>
      </c>
      <c r="D82" s="54" t="s">
        <v>711</v>
      </c>
      <c r="E82" s="55">
        <v>537</v>
      </c>
      <c r="F82" s="55">
        <v>5.15</v>
      </c>
      <c r="G82" s="55" t="s">
        <v>3</v>
      </c>
      <c r="H82" s="57" t="s">
        <v>4</v>
      </c>
    </row>
    <row r="83" spans="2:8" ht="12.75" customHeight="1">
      <c r="B83" s="52">
        <v>44067</v>
      </c>
      <c r="C83" s="53" t="s">
        <v>95</v>
      </c>
      <c r="D83" s="54" t="s">
        <v>711</v>
      </c>
      <c r="E83" s="55">
        <v>1369</v>
      </c>
      <c r="F83" s="55">
        <v>5.15</v>
      </c>
      <c r="G83" s="55" t="s">
        <v>3</v>
      </c>
      <c r="H83" s="57" t="s">
        <v>4</v>
      </c>
    </row>
    <row r="84" spans="2:8" ht="12.75" customHeight="1">
      <c r="B84" s="52">
        <v>44067</v>
      </c>
      <c r="C84" s="53" t="s">
        <v>96</v>
      </c>
      <c r="D84" s="54" t="s">
        <v>711</v>
      </c>
      <c r="E84" s="55">
        <v>600</v>
      </c>
      <c r="F84" s="55">
        <v>5.1459999999999999</v>
      </c>
      <c r="G84" s="55" t="s">
        <v>3</v>
      </c>
      <c r="H84" s="57" t="s">
        <v>4</v>
      </c>
    </row>
    <row r="85" spans="2:8" ht="12.75" customHeight="1">
      <c r="B85" s="52">
        <v>44067</v>
      </c>
      <c r="C85" s="53" t="s">
        <v>97</v>
      </c>
      <c r="D85" s="54" t="s">
        <v>711</v>
      </c>
      <c r="E85" s="55">
        <v>548</v>
      </c>
      <c r="F85" s="55">
        <v>5.1459999999999999</v>
      </c>
      <c r="G85" s="55" t="s">
        <v>3</v>
      </c>
      <c r="H85" s="57" t="s">
        <v>4</v>
      </c>
    </row>
    <row r="86" spans="2:8" ht="12.75" customHeight="1">
      <c r="B86" s="52">
        <v>44067</v>
      </c>
      <c r="C86" s="53" t="s">
        <v>98</v>
      </c>
      <c r="D86" s="54" t="s">
        <v>711</v>
      </c>
      <c r="E86" s="55">
        <v>873</v>
      </c>
      <c r="F86" s="55">
        <v>5.1440000000000001</v>
      </c>
      <c r="G86" s="55" t="s">
        <v>3</v>
      </c>
      <c r="H86" s="57" t="s">
        <v>4</v>
      </c>
    </row>
    <row r="87" spans="2:8" ht="12.75" customHeight="1">
      <c r="B87" s="52">
        <v>44067</v>
      </c>
      <c r="C87" s="53" t="s">
        <v>99</v>
      </c>
      <c r="D87" s="54" t="s">
        <v>711</v>
      </c>
      <c r="E87" s="55">
        <v>417</v>
      </c>
      <c r="F87" s="55">
        <v>5.1440000000000001</v>
      </c>
      <c r="G87" s="55" t="s">
        <v>3</v>
      </c>
      <c r="H87" s="57" t="s">
        <v>4</v>
      </c>
    </row>
    <row r="88" spans="2:8" ht="12.75" customHeight="1">
      <c r="B88" s="52">
        <v>44067</v>
      </c>
      <c r="C88" s="53" t="s">
        <v>100</v>
      </c>
      <c r="D88" s="54" t="s">
        <v>711</v>
      </c>
      <c r="E88" s="55">
        <v>1400</v>
      </c>
      <c r="F88" s="55">
        <v>5.1440000000000001</v>
      </c>
      <c r="G88" s="55" t="s">
        <v>3</v>
      </c>
      <c r="H88" s="57" t="s">
        <v>4</v>
      </c>
    </row>
    <row r="89" spans="2:8" ht="12.75" customHeight="1">
      <c r="B89" s="52">
        <v>44067</v>
      </c>
      <c r="C89" s="53" t="s">
        <v>101</v>
      </c>
      <c r="D89" s="54" t="s">
        <v>711</v>
      </c>
      <c r="E89" s="55">
        <v>246</v>
      </c>
      <c r="F89" s="55">
        <v>5.1440000000000001</v>
      </c>
      <c r="G89" s="55" t="s">
        <v>3</v>
      </c>
      <c r="H89" s="57" t="s">
        <v>4</v>
      </c>
    </row>
    <row r="90" spans="2:8" ht="12.75" customHeight="1">
      <c r="B90" s="52">
        <v>44067</v>
      </c>
      <c r="C90" s="53" t="s">
        <v>102</v>
      </c>
      <c r="D90" s="54" t="s">
        <v>711</v>
      </c>
      <c r="E90" s="55">
        <v>1398</v>
      </c>
      <c r="F90" s="55">
        <v>5.1420000000000003</v>
      </c>
      <c r="G90" s="55" t="s">
        <v>3</v>
      </c>
      <c r="H90" s="57" t="s">
        <v>4</v>
      </c>
    </row>
    <row r="91" spans="2:8" ht="12.75" customHeight="1">
      <c r="B91" s="52">
        <v>44067</v>
      </c>
      <c r="C91" s="53" t="s">
        <v>103</v>
      </c>
      <c r="D91" s="54" t="s">
        <v>711</v>
      </c>
      <c r="E91" s="55">
        <v>776</v>
      </c>
      <c r="F91" s="55">
        <v>5.1420000000000003</v>
      </c>
      <c r="G91" s="55" t="s">
        <v>3</v>
      </c>
      <c r="H91" s="57" t="s">
        <v>4</v>
      </c>
    </row>
    <row r="92" spans="2:8" ht="12.75" customHeight="1">
      <c r="B92" s="52">
        <v>44067</v>
      </c>
      <c r="C92" s="53" t="s">
        <v>104</v>
      </c>
      <c r="D92" s="54" t="s">
        <v>711</v>
      </c>
      <c r="E92" s="55">
        <v>1748</v>
      </c>
      <c r="F92" s="55">
        <v>5.1420000000000003</v>
      </c>
      <c r="G92" s="55" t="s">
        <v>3</v>
      </c>
      <c r="H92" s="57" t="s">
        <v>4</v>
      </c>
    </row>
    <row r="93" spans="2:8" ht="12.75" customHeight="1">
      <c r="B93" s="52">
        <v>44067</v>
      </c>
      <c r="C93" s="53" t="s">
        <v>105</v>
      </c>
      <c r="D93" s="54" t="s">
        <v>711</v>
      </c>
      <c r="E93" s="55">
        <v>356</v>
      </c>
      <c r="F93" s="55">
        <v>5.1440000000000001</v>
      </c>
      <c r="G93" s="55" t="s">
        <v>3</v>
      </c>
      <c r="H93" s="57" t="s">
        <v>4</v>
      </c>
    </row>
    <row r="94" spans="2:8" ht="12.75" customHeight="1">
      <c r="B94" s="52">
        <v>44067</v>
      </c>
      <c r="C94" s="53" t="s">
        <v>106</v>
      </c>
      <c r="D94" s="54" t="s">
        <v>711</v>
      </c>
      <c r="E94" s="55">
        <v>1715</v>
      </c>
      <c r="F94" s="55">
        <v>5.1440000000000001</v>
      </c>
      <c r="G94" s="55" t="s">
        <v>3</v>
      </c>
      <c r="H94" s="57" t="s">
        <v>4</v>
      </c>
    </row>
    <row r="95" spans="2:8" ht="12.75" customHeight="1">
      <c r="B95" s="52">
        <v>44067</v>
      </c>
      <c r="C95" s="53" t="s">
        <v>107</v>
      </c>
      <c r="D95" s="54" t="s">
        <v>711</v>
      </c>
      <c r="E95" s="55">
        <v>1256</v>
      </c>
      <c r="F95" s="55">
        <v>5.1440000000000001</v>
      </c>
      <c r="G95" s="55" t="s">
        <v>3</v>
      </c>
      <c r="H95" s="57" t="s">
        <v>4</v>
      </c>
    </row>
    <row r="96" spans="2:8" ht="12.75" customHeight="1">
      <c r="B96" s="52">
        <v>44067</v>
      </c>
      <c r="C96" s="53" t="s">
        <v>108</v>
      </c>
      <c r="D96" s="54" t="s">
        <v>711</v>
      </c>
      <c r="E96" s="55">
        <v>198</v>
      </c>
      <c r="F96" s="55">
        <v>5.1580000000000004</v>
      </c>
      <c r="G96" s="55" t="s">
        <v>3</v>
      </c>
      <c r="H96" s="57" t="s">
        <v>4</v>
      </c>
    </row>
    <row r="97" spans="2:8" ht="12.75" customHeight="1">
      <c r="B97" s="52">
        <v>44067</v>
      </c>
      <c r="C97" s="53" t="s">
        <v>109</v>
      </c>
      <c r="D97" s="54" t="s">
        <v>711</v>
      </c>
      <c r="E97" s="55">
        <v>600</v>
      </c>
      <c r="F97" s="55">
        <v>5.16</v>
      </c>
      <c r="G97" s="55" t="s">
        <v>3</v>
      </c>
      <c r="H97" s="57" t="s">
        <v>4</v>
      </c>
    </row>
    <row r="98" spans="2:8" ht="12.75" customHeight="1">
      <c r="B98" s="52">
        <v>44067</v>
      </c>
      <c r="C98" s="53" t="s">
        <v>110</v>
      </c>
      <c r="D98" s="54" t="s">
        <v>711</v>
      </c>
      <c r="E98" s="55">
        <v>1100</v>
      </c>
      <c r="F98" s="55">
        <v>5.16</v>
      </c>
      <c r="G98" s="55" t="s">
        <v>3</v>
      </c>
      <c r="H98" s="57" t="s">
        <v>4</v>
      </c>
    </row>
    <row r="99" spans="2:8" ht="12.75" customHeight="1">
      <c r="B99" s="52">
        <v>44067</v>
      </c>
      <c r="C99" s="53" t="s">
        <v>111</v>
      </c>
      <c r="D99" s="54" t="s">
        <v>711</v>
      </c>
      <c r="E99" s="55">
        <v>1977</v>
      </c>
      <c r="F99" s="55">
        <v>5.1619999999999999</v>
      </c>
      <c r="G99" s="55" t="s">
        <v>3</v>
      </c>
      <c r="H99" s="57" t="s">
        <v>4</v>
      </c>
    </row>
    <row r="100" spans="2:8" ht="12.75" customHeight="1">
      <c r="B100" s="52">
        <v>44067</v>
      </c>
      <c r="C100" s="53" t="s">
        <v>112</v>
      </c>
      <c r="D100" s="54" t="s">
        <v>711</v>
      </c>
      <c r="E100" s="55">
        <v>5266</v>
      </c>
      <c r="F100" s="55">
        <v>5.1619999999999999</v>
      </c>
      <c r="G100" s="55" t="s">
        <v>3</v>
      </c>
      <c r="H100" s="57" t="s">
        <v>4</v>
      </c>
    </row>
    <row r="101" spans="2:8" ht="12.75" customHeight="1">
      <c r="B101" s="52">
        <v>44067</v>
      </c>
      <c r="C101" s="53" t="s">
        <v>113</v>
      </c>
      <c r="D101" s="54" t="s">
        <v>711</v>
      </c>
      <c r="E101" s="55">
        <v>1600</v>
      </c>
      <c r="F101" s="55">
        <v>5.1619999999999999</v>
      </c>
      <c r="G101" s="55" t="s">
        <v>3</v>
      </c>
      <c r="H101" s="57" t="s">
        <v>4</v>
      </c>
    </row>
    <row r="102" spans="2:8" ht="12.75" customHeight="1">
      <c r="B102" s="52">
        <v>44067</v>
      </c>
      <c r="C102" s="53" t="s">
        <v>114</v>
      </c>
      <c r="D102" s="54" t="s">
        <v>711</v>
      </c>
      <c r="E102" s="55">
        <v>3305</v>
      </c>
      <c r="F102" s="55">
        <v>5.1619999999999999</v>
      </c>
      <c r="G102" s="55" t="s">
        <v>3</v>
      </c>
      <c r="H102" s="57" t="s">
        <v>4</v>
      </c>
    </row>
    <row r="103" spans="2:8" ht="12.75" customHeight="1">
      <c r="B103" s="52">
        <v>44067</v>
      </c>
      <c r="C103" s="53" t="s">
        <v>115</v>
      </c>
      <c r="D103" s="54" t="s">
        <v>711</v>
      </c>
      <c r="E103" s="55">
        <v>1887</v>
      </c>
      <c r="F103" s="55">
        <v>5.1619999999999999</v>
      </c>
      <c r="G103" s="55" t="s">
        <v>3</v>
      </c>
      <c r="H103" s="57" t="s">
        <v>4</v>
      </c>
    </row>
    <row r="104" spans="2:8" ht="12.75" customHeight="1">
      <c r="B104" s="52">
        <v>44067</v>
      </c>
      <c r="C104" s="53" t="s">
        <v>116</v>
      </c>
      <c r="D104" s="54" t="s">
        <v>711</v>
      </c>
      <c r="E104" s="55">
        <v>397</v>
      </c>
      <c r="F104" s="55">
        <v>5.1619999999999999</v>
      </c>
      <c r="G104" s="55" t="s">
        <v>3</v>
      </c>
      <c r="H104" s="57" t="s">
        <v>4</v>
      </c>
    </row>
    <row r="105" spans="2:8" ht="12.75" customHeight="1">
      <c r="B105" s="52">
        <v>44067</v>
      </c>
      <c r="C105" s="53" t="s">
        <v>117</v>
      </c>
      <c r="D105" s="54" t="s">
        <v>711</v>
      </c>
      <c r="E105" s="55">
        <v>145</v>
      </c>
      <c r="F105" s="55">
        <v>5.1619999999999999</v>
      </c>
      <c r="G105" s="55" t="s">
        <v>3</v>
      </c>
      <c r="H105" s="57" t="s">
        <v>4</v>
      </c>
    </row>
    <row r="106" spans="2:8" ht="12.75" customHeight="1">
      <c r="B106" s="52">
        <v>44067</v>
      </c>
      <c r="C106" s="53" t="s">
        <v>118</v>
      </c>
      <c r="D106" s="54" t="s">
        <v>711</v>
      </c>
      <c r="E106" s="55">
        <v>730</v>
      </c>
      <c r="F106" s="55">
        <v>5.1619999999999999</v>
      </c>
      <c r="G106" s="55" t="s">
        <v>3</v>
      </c>
      <c r="H106" s="57" t="s">
        <v>4</v>
      </c>
    </row>
    <row r="107" spans="2:8" ht="12.75" customHeight="1">
      <c r="B107" s="52">
        <v>44067</v>
      </c>
      <c r="C107" s="53" t="s">
        <v>119</v>
      </c>
      <c r="D107" s="54" t="s">
        <v>711</v>
      </c>
      <c r="E107" s="55">
        <v>272</v>
      </c>
      <c r="F107" s="55">
        <v>5.1639999999999997</v>
      </c>
      <c r="G107" s="55" t="s">
        <v>3</v>
      </c>
      <c r="H107" s="57" t="s">
        <v>4</v>
      </c>
    </row>
    <row r="108" spans="2:8" ht="12.75" customHeight="1">
      <c r="B108" s="52">
        <v>44067</v>
      </c>
      <c r="C108" s="53" t="s">
        <v>120</v>
      </c>
      <c r="D108" s="54" t="s">
        <v>711</v>
      </c>
      <c r="E108" s="55">
        <v>2222</v>
      </c>
      <c r="F108" s="55">
        <v>5.1639999999999997</v>
      </c>
      <c r="G108" s="55" t="s">
        <v>3</v>
      </c>
      <c r="H108" s="57" t="s">
        <v>4</v>
      </c>
    </row>
    <row r="109" spans="2:8" ht="12.75" customHeight="1">
      <c r="B109" s="52">
        <v>44067</v>
      </c>
      <c r="C109" s="53" t="s">
        <v>121</v>
      </c>
      <c r="D109" s="54" t="s">
        <v>711</v>
      </c>
      <c r="E109" s="55">
        <v>1178</v>
      </c>
      <c r="F109" s="55">
        <v>5.1639999999999997</v>
      </c>
      <c r="G109" s="55" t="s">
        <v>3</v>
      </c>
      <c r="H109" s="57" t="s">
        <v>4</v>
      </c>
    </row>
    <row r="110" spans="2:8" ht="12.75" customHeight="1">
      <c r="B110" s="52">
        <v>44067</v>
      </c>
      <c r="C110" s="53" t="s">
        <v>122</v>
      </c>
      <c r="D110" s="54" t="s">
        <v>711</v>
      </c>
      <c r="E110" s="55">
        <v>505</v>
      </c>
      <c r="F110" s="55">
        <v>5.1619999999999999</v>
      </c>
      <c r="G110" s="55" t="s">
        <v>3</v>
      </c>
      <c r="H110" s="57" t="s">
        <v>4</v>
      </c>
    </row>
    <row r="111" spans="2:8" ht="12.75" customHeight="1">
      <c r="B111" s="52">
        <v>44067</v>
      </c>
      <c r="C111" s="53" t="s">
        <v>123</v>
      </c>
      <c r="D111" s="54" t="s">
        <v>711</v>
      </c>
      <c r="E111" s="55">
        <v>1658</v>
      </c>
      <c r="F111" s="55">
        <v>5.1619999999999999</v>
      </c>
      <c r="G111" s="55" t="s">
        <v>3</v>
      </c>
      <c r="H111" s="57" t="s">
        <v>4</v>
      </c>
    </row>
    <row r="112" spans="2:8" ht="12.75" customHeight="1">
      <c r="B112" s="52">
        <v>44067</v>
      </c>
      <c r="C112" s="53" t="s">
        <v>124</v>
      </c>
      <c r="D112" s="54" t="s">
        <v>711</v>
      </c>
      <c r="E112" s="55">
        <v>564</v>
      </c>
      <c r="F112" s="55">
        <v>5.1559999999999997</v>
      </c>
      <c r="G112" s="55" t="s">
        <v>3</v>
      </c>
      <c r="H112" s="57" t="s">
        <v>4</v>
      </c>
    </row>
    <row r="113" spans="2:8" ht="12.75" customHeight="1">
      <c r="B113" s="52">
        <v>44067</v>
      </c>
      <c r="C113" s="53" t="s">
        <v>125</v>
      </c>
      <c r="D113" s="54" t="s">
        <v>711</v>
      </c>
      <c r="E113" s="55">
        <v>1736</v>
      </c>
      <c r="F113" s="55">
        <v>5.1559999999999997</v>
      </c>
      <c r="G113" s="55" t="s">
        <v>3</v>
      </c>
      <c r="H113" s="57" t="s">
        <v>4</v>
      </c>
    </row>
    <row r="114" spans="2:8" ht="12.75" customHeight="1">
      <c r="B114" s="52">
        <v>44067</v>
      </c>
      <c r="C114" s="53" t="s">
        <v>126</v>
      </c>
      <c r="D114" s="54" t="s">
        <v>711</v>
      </c>
      <c r="E114" s="55">
        <v>1186</v>
      </c>
      <c r="F114" s="55">
        <v>5.1559999999999997</v>
      </c>
      <c r="G114" s="55" t="s">
        <v>3</v>
      </c>
      <c r="H114" s="57" t="s">
        <v>4</v>
      </c>
    </row>
    <row r="115" spans="2:8" ht="12.75" customHeight="1">
      <c r="B115" s="52">
        <v>44067</v>
      </c>
      <c r="C115" s="53" t="s">
        <v>127</v>
      </c>
      <c r="D115" s="54" t="s">
        <v>711</v>
      </c>
      <c r="E115" s="55">
        <v>1104</v>
      </c>
      <c r="F115" s="55">
        <v>5.1479999999999997</v>
      </c>
      <c r="G115" s="55" t="s">
        <v>3</v>
      </c>
      <c r="H115" s="57" t="s">
        <v>4</v>
      </c>
    </row>
    <row r="116" spans="2:8" ht="12.75" customHeight="1">
      <c r="B116" s="52">
        <v>44067</v>
      </c>
      <c r="C116" s="53" t="s">
        <v>128</v>
      </c>
      <c r="D116" s="54" t="s">
        <v>711</v>
      </c>
      <c r="E116" s="55">
        <v>280</v>
      </c>
      <c r="F116" s="55">
        <v>5.1479999999999997</v>
      </c>
      <c r="G116" s="55" t="s">
        <v>3</v>
      </c>
      <c r="H116" s="57" t="s">
        <v>4</v>
      </c>
    </row>
    <row r="117" spans="2:8" ht="12.75" customHeight="1">
      <c r="B117" s="52">
        <v>44067</v>
      </c>
      <c r="C117" s="53" t="s">
        <v>129</v>
      </c>
      <c r="D117" s="54" t="s">
        <v>711</v>
      </c>
      <c r="E117" s="55">
        <v>301</v>
      </c>
      <c r="F117" s="55">
        <v>5.16</v>
      </c>
      <c r="G117" s="55" t="s">
        <v>3</v>
      </c>
      <c r="H117" s="57" t="s">
        <v>4</v>
      </c>
    </row>
    <row r="118" spans="2:8" ht="12.75" customHeight="1">
      <c r="B118" s="52">
        <v>44067</v>
      </c>
      <c r="C118" s="53" t="s">
        <v>130</v>
      </c>
      <c r="D118" s="54" t="s">
        <v>711</v>
      </c>
      <c r="E118" s="55">
        <v>3318</v>
      </c>
      <c r="F118" s="55">
        <v>5.16</v>
      </c>
      <c r="G118" s="55" t="s">
        <v>3</v>
      </c>
      <c r="H118" s="57" t="s">
        <v>4</v>
      </c>
    </row>
    <row r="119" spans="2:8" ht="12.75" customHeight="1">
      <c r="B119" s="52">
        <v>44067</v>
      </c>
      <c r="C119" s="53" t="s">
        <v>131</v>
      </c>
      <c r="D119" s="54" t="s">
        <v>711</v>
      </c>
      <c r="E119" s="55">
        <v>600</v>
      </c>
      <c r="F119" s="55">
        <v>5.16</v>
      </c>
      <c r="G119" s="55" t="s">
        <v>3</v>
      </c>
      <c r="H119" s="57" t="s">
        <v>4</v>
      </c>
    </row>
    <row r="120" spans="2:8" ht="12.75" customHeight="1">
      <c r="B120" s="52">
        <v>44067</v>
      </c>
      <c r="C120" s="53" t="s">
        <v>132</v>
      </c>
      <c r="D120" s="54" t="s">
        <v>711</v>
      </c>
      <c r="E120" s="55">
        <v>537</v>
      </c>
      <c r="F120" s="55">
        <v>5.16</v>
      </c>
      <c r="G120" s="55" t="s">
        <v>3</v>
      </c>
      <c r="H120" s="57" t="s">
        <v>4</v>
      </c>
    </row>
    <row r="121" spans="2:8" ht="12.75" customHeight="1">
      <c r="B121" s="52">
        <v>44067</v>
      </c>
      <c r="C121" s="53" t="s">
        <v>133</v>
      </c>
      <c r="D121" s="54" t="s">
        <v>711</v>
      </c>
      <c r="E121" s="55">
        <v>1086</v>
      </c>
      <c r="F121" s="55">
        <v>5.1580000000000004</v>
      </c>
      <c r="G121" s="55" t="s">
        <v>3</v>
      </c>
      <c r="H121" s="57" t="s">
        <v>4</v>
      </c>
    </row>
    <row r="122" spans="2:8" ht="12.75" customHeight="1">
      <c r="B122" s="52">
        <v>44067</v>
      </c>
      <c r="C122" s="53" t="s">
        <v>134</v>
      </c>
      <c r="D122" s="54" t="s">
        <v>711</v>
      </c>
      <c r="E122" s="55">
        <v>315</v>
      </c>
      <c r="F122" s="55">
        <v>5.1580000000000004</v>
      </c>
      <c r="G122" s="55" t="s">
        <v>3</v>
      </c>
      <c r="H122" s="57" t="s">
        <v>4</v>
      </c>
    </row>
    <row r="123" spans="2:8" ht="12.75" customHeight="1">
      <c r="B123" s="52">
        <v>44067</v>
      </c>
      <c r="C123" s="53" t="s">
        <v>135</v>
      </c>
      <c r="D123" s="54" t="s">
        <v>711</v>
      </c>
      <c r="E123" s="55">
        <v>1198</v>
      </c>
      <c r="F123" s="55">
        <v>5.1580000000000004</v>
      </c>
      <c r="G123" s="55" t="s">
        <v>3</v>
      </c>
      <c r="H123" s="57" t="s">
        <v>4</v>
      </c>
    </row>
    <row r="124" spans="2:8" ht="12.75" customHeight="1">
      <c r="B124" s="52">
        <v>44067</v>
      </c>
      <c r="C124" s="53" t="s">
        <v>136</v>
      </c>
      <c r="D124" s="54" t="s">
        <v>711</v>
      </c>
      <c r="E124" s="55">
        <v>1172</v>
      </c>
      <c r="F124" s="55">
        <v>5.1619999999999999</v>
      </c>
      <c r="G124" s="55" t="s">
        <v>3</v>
      </c>
      <c r="H124" s="57" t="s">
        <v>4</v>
      </c>
    </row>
    <row r="125" spans="2:8" ht="12.75" customHeight="1">
      <c r="B125" s="52">
        <v>44067</v>
      </c>
      <c r="C125" s="53" t="s">
        <v>137</v>
      </c>
      <c r="D125" s="54" t="s">
        <v>711</v>
      </c>
      <c r="E125" s="55">
        <v>1400</v>
      </c>
      <c r="F125" s="55">
        <v>5.1639999999999997</v>
      </c>
      <c r="G125" s="55" t="s">
        <v>3</v>
      </c>
      <c r="H125" s="57" t="s">
        <v>4</v>
      </c>
    </row>
    <row r="126" spans="2:8" ht="12.75" customHeight="1">
      <c r="B126" s="52">
        <v>44067</v>
      </c>
      <c r="C126" s="53" t="s">
        <v>138</v>
      </c>
      <c r="D126" s="54" t="s">
        <v>711</v>
      </c>
      <c r="E126" s="55">
        <v>516</v>
      </c>
      <c r="F126" s="55">
        <v>5.1639999999999997</v>
      </c>
      <c r="G126" s="55" t="s">
        <v>3</v>
      </c>
      <c r="H126" s="57" t="s">
        <v>4</v>
      </c>
    </row>
    <row r="127" spans="2:8" ht="12.75" customHeight="1">
      <c r="B127" s="52">
        <v>44067</v>
      </c>
      <c r="C127" s="53" t="s">
        <v>139</v>
      </c>
      <c r="D127" s="54" t="s">
        <v>711</v>
      </c>
      <c r="E127" s="55">
        <v>409</v>
      </c>
      <c r="F127" s="55">
        <v>5.1639999999999997</v>
      </c>
      <c r="G127" s="55" t="s">
        <v>3</v>
      </c>
      <c r="H127" s="57" t="s">
        <v>4</v>
      </c>
    </row>
    <row r="128" spans="2:8" ht="12.75" customHeight="1">
      <c r="B128" s="52">
        <v>44067</v>
      </c>
      <c r="C128" s="53" t="s">
        <v>140</v>
      </c>
      <c r="D128" s="54" t="s">
        <v>711</v>
      </c>
      <c r="E128" s="55">
        <v>1171</v>
      </c>
      <c r="F128" s="55">
        <v>5.1639999999999997</v>
      </c>
      <c r="G128" s="55" t="s">
        <v>3</v>
      </c>
      <c r="H128" s="57" t="s">
        <v>4</v>
      </c>
    </row>
    <row r="129" spans="2:8" ht="12.75" customHeight="1">
      <c r="B129" s="52">
        <v>44067</v>
      </c>
      <c r="C129" s="53" t="s">
        <v>141</v>
      </c>
      <c r="D129" s="54" t="s">
        <v>711</v>
      </c>
      <c r="E129" s="55">
        <v>688</v>
      </c>
      <c r="F129" s="55">
        <v>5.1680000000000001</v>
      </c>
      <c r="G129" s="55" t="s">
        <v>3</v>
      </c>
      <c r="H129" s="57" t="s">
        <v>4</v>
      </c>
    </row>
    <row r="130" spans="2:8" ht="12.75" customHeight="1">
      <c r="B130" s="52">
        <v>44067</v>
      </c>
      <c r="C130" s="53" t="s">
        <v>142</v>
      </c>
      <c r="D130" s="54" t="s">
        <v>711</v>
      </c>
      <c r="E130" s="55">
        <v>544</v>
      </c>
      <c r="F130" s="55">
        <v>5.1680000000000001</v>
      </c>
      <c r="G130" s="55" t="s">
        <v>3</v>
      </c>
      <c r="H130" s="57" t="s">
        <v>4</v>
      </c>
    </row>
    <row r="131" spans="2:8" ht="12.75" customHeight="1">
      <c r="B131" s="52">
        <v>44067</v>
      </c>
      <c r="C131" s="53" t="s">
        <v>143</v>
      </c>
      <c r="D131" s="54" t="s">
        <v>711</v>
      </c>
      <c r="E131" s="55">
        <v>258</v>
      </c>
      <c r="F131" s="55">
        <v>5.1680000000000001</v>
      </c>
      <c r="G131" s="55" t="s">
        <v>3</v>
      </c>
      <c r="H131" s="57" t="s">
        <v>4</v>
      </c>
    </row>
    <row r="132" spans="2:8" ht="12.75" customHeight="1">
      <c r="B132" s="52">
        <v>44067</v>
      </c>
      <c r="C132" s="53" t="s">
        <v>144</v>
      </c>
      <c r="D132" s="54" t="s">
        <v>711</v>
      </c>
      <c r="E132" s="55">
        <v>1426</v>
      </c>
      <c r="F132" s="55">
        <v>5.1680000000000001</v>
      </c>
      <c r="G132" s="55" t="s">
        <v>3</v>
      </c>
      <c r="H132" s="57" t="s">
        <v>4</v>
      </c>
    </row>
    <row r="133" spans="2:8" ht="12.75" customHeight="1">
      <c r="B133" s="52">
        <v>44067</v>
      </c>
      <c r="C133" s="53" t="s">
        <v>145</v>
      </c>
      <c r="D133" s="54" t="s">
        <v>711</v>
      </c>
      <c r="E133" s="55">
        <v>200</v>
      </c>
      <c r="F133" s="55">
        <v>5.1680000000000001</v>
      </c>
      <c r="G133" s="55" t="s">
        <v>3</v>
      </c>
      <c r="H133" s="57" t="s">
        <v>4</v>
      </c>
    </row>
    <row r="134" spans="2:8" ht="12.75" customHeight="1">
      <c r="B134" s="52">
        <v>44067</v>
      </c>
      <c r="C134" s="53" t="s">
        <v>146</v>
      </c>
      <c r="D134" s="54" t="s">
        <v>711</v>
      </c>
      <c r="E134" s="55">
        <v>57</v>
      </c>
      <c r="F134" s="55">
        <v>5.1680000000000001</v>
      </c>
      <c r="G134" s="55" t="s">
        <v>3</v>
      </c>
      <c r="H134" s="57" t="s">
        <v>4</v>
      </c>
    </row>
    <row r="135" spans="2:8" ht="12.75" customHeight="1">
      <c r="B135" s="52">
        <v>44067</v>
      </c>
      <c r="C135" s="53" t="s">
        <v>147</v>
      </c>
      <c r="D135" s="54" t="s">
        <v>711</v>
      </c>
      <c r="E135" s="55">
        <v>1649</v>
      </c>
      <c r="F135" s="55">
        <v>5.1680000000000001</v>
      </c>
      <c r="G135" s="55" t="s">
        <v>3</v>
      </c>
      <c r="H135" s="57" t="s">
        <v>4</v>
      </c>
    </row>
    <row r="136" spans="2:8" ht="12.75" customHeight="1">
      <c r="B136" s="52">
        <v>44067</v>
      </c>
      <c r="C136" s="53" t="s">
        <v>148</v>
      </c>
      <c r="D136" s="54" t="s">
        <v>711</v>
      </c>
      <c r="E136" s="55">
        <v>1000</v>
      </c>
      <c r="F136" s="55">
        <v>5.1639999999999997</v>
      </c>
      <c r="G136" s="55" t="s">
        <v>3</v>
      </c>
      <c r="H136" s="57" t="s">
        <v>4</v>
      </c>
    </row>
    <row r="137" spans="2:8" ht="12.75" customHeight="1">
      <c r="B137" s="52">
        <v>44067</v>
      </c>
      <c r="C137" s="53" t="s">
        <v>149</v>
      </c>
      <c r="D137" s="54" t="s">
        <v>711</v>
      </c>
      <c r="E137" s="55">
        <v>61</v>
      </c>
      <c r="F137" s="55">
        <v>5.1639999999999997</v>
      </c>
      <c r="G137" s="55" t="s">
        <v>3</v>
      </c>
      <c r="H137" s="57" t="s">
        <v>4</v>
      </c>
    </row>
    <row r="138" spans="2:8" ht="12.75" customHeight="1">
      <c r="B138" s="52">
        <v>44067</v>
      </c>
      <c r="C138" s="53" t="s">
        <v>150</v>
      </c>
      <c r="D138" s="54" t="s">
        <v>711</v>
      </c>
      <c r="E138" s="55">
        <v>2059</v>
      </c>
      <c r="F138" s="55">
        <v>5.1639999999999997</v>
      </c>
      <c r="G138" s="55" t="s">
        <v>3</v>
      </c>
      <c r="H138" s="57" t="s">
        <v>4</v>
      </c>
    </row>
    <row r="139" spans="2:8" ht="12.75" customHeight="1">
      <c r="B139" s="52">
        <v>44067</v>
      </c>
      <c r="C139" s="53" t="s">
        <v>151</v>
      </c>
      <c r="D139" s="54" t="s">
        <v>711</v>
      </c>
      <c r="E139" s="55">
        <v>227</v>
      </c>
      <c r="F139" s="55">
        <v>5.1559999999999997</v>
      </c>
      <c r="G139" s="55" t="s">
        <v>3</v>
      </c>
      <c r="H139" s="57" t="s">
        <v>4</v>
      </c>
    </row>
    <row r="140" spans="2:8" ht="12.75" customHeight="1">
      <c r="B140" s="52">
        <v>44067</v>
      </c>
      <c r="C140" s="53" t="s">
        <v>152</v>
      </c>
      <c r="D140" s="54" t="s">
        <v>711</v>
      </c>
      <c r="E140" s="55">
        <v>1682</v>
      </c>
      <c r="F140" s="55">
        <v>5.1559999999999997</v>
      </c>
      <c r="G140" s="55" t="s">
        <v>3</v>
      </c>
      <c r="H140" s="57" t="s">
        <v>4</v>
      </c>
    </row>
    <row r="141" spans="2:8" ht="12.75" customHeight="1">
      <c r="B141" s="52">
        <v>44067</v>
      </c>
      <c r="C141" s="53" t="s">
        <v>153</v>
      </c>
      <c r="D141" s="54" t="s">
        <v>711</v>
      </c>
      <c r="E141" s="55">
        <v>1000</v>
      </c>
      <c r="F141" s="55">
        <v>5.1539999999999999</v>
      </c>
      <c r="G141" s="55" t="s">
        <v>3</v>
      </c>
      <c r="H141" s="57" t="s">
        <v>4</v>
      </c>
    </row>
    <row r="142" spans="2:8" ht="12.75" customHeight="1">
      <c r="B142" s="52">
        <v>44067</v>
      </c>
      <c r="C142" s="53" t="s">
        <v>154</v>
      </c>
      <c r="D142" s="54" t="s">
        <v>711</v>
      </c>
      <c r="E142" s="55">
        <v>169</v>
      </c>
      <c r="F142" s="55">
        <v>5.1539999999999999</v>
      </c>
      <c r="G142" s="55" t="s">
        <v>3</v>
      </c>
      <c r="H142" s="57" t="s">
        <v>4</v>
      </c>
    </row>
    <row r="143" spans="2:8" ht="12.75" customHeight="1">
      <c r="B143" s="52">
        <v>44067</v>
      </c>
      <c r="C143" s="53" t="s">
        <v>155</v>
      </c>
      <c r="D143" s="54" t="s">
        <v>711</v>
      </c>
      <c r="E143" s="55">
        <v>86</v>
      </c>
      <c r="F143" s="55">
        <v>5.1539999999999999</v>
      </c>
      <c r="G143" s="55" t="s">
        <v>3</v>
      </c>
      <c r="H143" s="57" t="s">
        <v>4</v>
      </c>
    </row>
    <row r="144" spans="2:8" ht="12.75" customHeight="1">
      <c r="B144" s="52">
        <v>44067</v>
      </c>
      <c r="C144" s="53" t="s">
        <v>156</v>
      </c>
      <c r="D144" s="54" t="s">
        <v>711</v>
      </c>
      <c r="E144" s="55">
        <v>1351</v>
      </c>
      <c r="F144" s="55">
        <v>5.1520000000000001</v>
      </c>
      <c r="G144" s="55" t="s">
        <v>3</v>
      </c>
      <c r="H144" s="57" t="s">
        <v>4</v>
      </c>
    </row>
    <row r="145" spans="2:8" ht="12.75" customHeight="1">
      <c r="B145" s="52">
        <v>44067</v>
      </c>
      <c r="C145" s="53" t="s">
        <v>157</v>
      </c>
      <c r="D145" s="54" t="s">
        <v>711</v>
      </c>
      <c r="E145" s="55">
        <v>2139</v>
      </c>
      <c r="F145" s="55">
        <v>5.1520000000000001</v>
      </c>
      <c r="G145" s="55" t="s">
        <v>3</v>
      </c>
      <c r="H145" s="57" t="s">
        <v>4</v>
      </c>
    </row>
    <row r="146" spans="2:8" ht="12.75" customHeight="1">
      <c r="B146" s="52">
        <v>44067</v>
      </c>
      <c r="C146" s="53" t="s">
        <v>158</v>
      </c>
      <c r="D146" s="54" t="s">
        <v>711</v>
      </c>
      <c r="E146" s="55">
        <v>609</v>
      </c>
      <c r="F146" s="55">
        <v>5.1559999999999997</v>
      </c>
      <c r="G146" s="55" t="s">
        <v>3</v>
      </c>
      <c r="H146" s="57" t="s">
        <v>4</v>
      </c>
    </row>
    <row r="147" spans="2:8" ht="12.75" customHeight="1">
      <c r="B147" s="52">
        <v>44067</v>
      </c>
      <c r="C147" s="53" t="s">
        <v>159</v>
      </c>
      <c r="D147" s="54" t="s">
        <v>711</v>
      </c>
      <c r="E147" s="55">
        <v>2800</v>
      </c>
      <c r="F147" s="55">
        <v>5.1559999999999997</v>
      </c>
      <c r="G147" s="55" t="s">
        <v>3</v>
      </c>
      <c r="H147" s="57" t="s">
        <v>4</v>
      </c>
    </row>
    <row r="148" spans="2:8" ht="12.75" customHeight="1">
      <c r="B148" s="52">
        <v>44067</v>
      </c>
      <c r="C148" s="53" t="s">
        <v>160</v>
      </c>
      <c r="D148" s="54" t="s">
        <v>711</v>
      </c>
      <c r="E148" s="55">
        <v>1200</v>
      </c>
      <c r="F148" s="55">
        <v>5.1559999999999997</v>
      </c>
      <c r="G148" s="55" t="s">
        <v>3</v>
      </c>
      <c r="H148" s="57" t="s">
        <v>4</v>
      </c>
    </row>
    <row r="149" spans="2:8" ht="12.75" customHeight="1">
      <c r="B149" s="52">
        <v>44067</v>
      </c>
      <c r="C149" s="53" t="s">
        <v>161</v>
      </c>
      <c r="D149" s="54" t="s">
        <v>711</v>
      </c>
      <c r="E149" s="55">
        <v>382</v>
      </c>
      <c r="F149" s="55">
        <v>5.1559999999999997</v>
      </c>
      <c r="G149" s="55" t="s">
        <v>3</v>
      </c>
      <c r="H149" s="57" t="s">
        <v>4</v>
      </c>
    </row>
    <row r="150" spans="2:8" ht="12.75" customHeight="1">
      <c r="B150" s="52">
        <v>44067</v>
      </c>
      <c r="C150" s="53" t="s">
        <v>162</v>
      </c>
      <c r="D150" s="54" t="s">
        <v>711</v>
      </c>
      <c r="E150" s="55">
        <v>2695</v>
      </c>
      <c r="F150" s="55">
        <v>5.1559999999999997</v>
      </c>
      <c r="G150" s="55" t="s">
        <v>3</v>
      </c>
      <c r="H150" s="57" t="s">
        <v>4</v>
      </c>
    </row>
    <row r="151" spans="2:8" ht="12.75" customHeight="1">
      <c r="B151" s="52">
        <v>44067</v>
      </c>
      <c r="C151" s="53" t="s">
        <v>163</v>
      </c>
      <c r="D151" s="54" t="s">
        <v>711</v>
      </c>
      <c r="E151" s="55">
        <v>1257</v>
      </c>
      <c r="F151" s="55">
        <v>5.1559999999999997</v>
      </c>
      <c r="G151" s="55" t="s">
        <v>3</v>
      </c>
      <c r="H151" s="57" t="s">
        <v>4</v>
      </c>
    </row>
    <row r="152" spans="2:8" ht="12.75" customHeight="1">
      <c r="B152" s="52">
        <v>44067</v>
      </c>
      <c r="C152" s="53" t="s">
        <v>164</v>
      </c>
      <c r="D152" s="54" t="s">
        <v>711</v>
      </c>
      <c r="E152" s="55">
        <v>2178</v>
      </c>
      <c r="F152" s="55">
        <v>5.1559999999999997</v>
      </c>
      <c r="G152" s="55" t="s">
        <v>3</v>
      </c>
      <c r="H152" s="57" t="s">
        <v>4</v>
      </c>
    </row>
    <row r="153" spans="2:8" ht="12.75" customHeight="1">
      <c r="B153" s="52">
        <v>44067</v>
      </c>
      <c r="C153" s="53" t="s">
        <v>165</v>
      </c>
      <c r="D153" s="54" t="s">
        <v>711</v>
      </c>
      <c r="E153" s="55">
        <v>453</v>
      </c>
      <c r="F153" s="55">
        <v>5.1559999999999997</v>
      </c>
      <c r="G153" s="55" t="s">
        <v>3</v>
      </c>
      <c r="H153" s="57" t="s">
        <v>4</v>
      </c>
    </row>
    <row r="154" spans="2:8" ht="12.75" customHeight="1">
      <c r="B154" s="52">
        <v>44067</v>
      </c>
      <c r="C154" s="53" t="s">
        <v>166</v>
      </c>
      <c r="D154" s="54" t="s">
        <v>711</v>
      </c>
      <c r="E154" s="55">
        <v>56</v>
      </c>
      <c r="F154" s="55">
        <v>5.1559999999999997</v>
      </c>
      <c r="G154" s="55" t="s">
        <v>3</v>
      </c>
      <c r="H154" s="57" t="s">
        <v>4</v>
      </c>
    </row>
    <row r="155" spans="2:8" ht="12.75" customHeight="1">
      <c r="B155" s="52">
        <v>44067</v>
      </c>
      <c r="C155" s="53" t="s">
        <v>167</v>
      </c>
      <c r="D155" s="54" t="s">
        <v>711</v>
      </c>
      <c r="E155" s="55">
        <v>2342</v>
      </c>
      <c r="F155" s="55">
        <v>5.1580000000000004</v>
      </c>
      <c r="G155" s="55" t="s">
        <v>3</v>
      </c>
      <c r="H155" s="57" t="s">
        <v>4</v>
      </c>
    </row>
    <row r="156" spans="2:8" ht="12.75" customHeight="1">
      <c r="B156" s="52">
        <v>44067</v>
      </c>
      <c r="C156" s="53" t="s">
        <v>168</v>
      </c>
      <c r="D156" s="54" t="s">
        <v>711</v>
      </c>
      <c r="E156" s="55">
        <v>1947</v>
      </c>
      <c r="F156" s="55">
        <v>5.1619999999999999</v>
      </c>
      <c r="G156" s="55" t="s">
        <v>3</v>
      </c>
      <c r="H156" s="57" t="s">
        <v>4</v>
      </c>
    </row>
    <row r="157" spans="2:8" ht="12.75" customHeight="1">
      <c r="B157" s="52">
        <v>44067</v>
      </c>
      <c r="C157" s="53" t="s">
        <v>169</v>
      </c>
      <c r="D157" s="54" t="s">
        <v>711</v>
      </c>
      <c r="E157" s="55">
        <v>581</v>
      </c>
      <c r="F157" s="55">
        <v>5.1619999999999999</v>
      </c>
      <c r="G157" s="55" t="s">
        <v>3</v>
      </c>
      <c r="H157" s="57" t="s">
        <v>4</v>
      </c>
    </row>
    <row r="158" spans="2:8" ht="12.75" customHeight="1">
      <c r="B158" s="52">
        <v>44067</v>
      </c>
      <c r="C158" s="53" t="s">
        <v>170</v>
      </c>
      <c r="D158" s="54" t="s">
        <v>711</v>
      </c>
      <c r="E158" s="55">
        <v>1200</v>
      </c>
      <c r="F158" s="55">
        <v>5.1619999999999999</v>
      </c>
      <c r="G158" s="55" t="s">
        <v>3</v>
      </c>
      <c r="H158" s="57" t="s">
        <v>4</v>
      </c>
    </row>
    <row r="159" spans="2:8" ht="12.75" customHeight="1">
      <c r="B159" s="52">
        <v>44067</v>
      </c>
      <c r="C159" s="53" t="s">
        <v>171</v>
      </c>
      <c r="D159" s="54" t="s">
        <v>711</v>
      </c>
      <c r="E159" s="55">
        <v>1200</v>
      </c>
      <c r="F159" s="55">
        <v>5.1619999999999999</v>
      </c>
      <c r="G159" s="55" t="s">
        <v>3</v>
      </c>
      <c r="H159" s="57" t="s">
        <v>4</v>
      </c>
    </row>
    <row r="160" spans="2:8" ht="12.75" customHeight="1">
      <c r="B160" s="52">
        <v>44067</v>
      </c>
      <c r="C160" s="53" t="s">
        <v>172</v>
      </c>
      <c r="D160" s="54" t="s">
        <v>711</v>
      </c>
      <c r="E160" s="55">
        <v>268</v>
      </c>
      <c r="F160" s="55">
        <v>5.1619999999999999</v>
      </c>
      <c r="G160" s="55" t="s">
        <v>3</v>
      </c>
      <c r="H160" s="57" t="s">
        <v>4</v>
      </c>
    </row>
    <row r="161" spans="2:8" ht="12.75" customHeight="1">
      <c r="B161" s="52">
        <v>44067</v>
      </c>
      <c r="C161" s="53" t="s">
        <v>173</v>
      </c>
      <c r="D161" s="54" t="s">
        <v>711</v>
      </c>
      <c r="E161" s="55">
        <v>1000</v>
      </c>
      <c r="F161" s="55">
        <v>5.16</v>
      </c>
      <c r="G161" s="55" t="s">
        <v>3</v>
      </c>
      <c r="H161" s="57" t="s">
        <v>4</v>
      </c>
    </row>
    <row r="162" spans="2:8" ht="12.75" customHeight="1">
      <c r="B162" s="52">
        <v>44067</v>
      </c>
      <c r="C162" s="53" t="s">
        <v>173</v>
      </c>
      <c r="D162" s="54" t="s">
        <v>711</v>
      </c>
      <c r="E162" s="55">
        <v>1466</v>
      </c>
      <c r="F162" s="55">
        <v>5.1619999999999999</v>
      </c>
      <c r="G162" s="55" t="s">
        <v>3</v>
      </c>
      <c r="H162" s="57" t="s">
        <v>4</v>
      </c>
    </row>
    <row r="163" spans="2:8" ht="12.75" customHeight="1">
      <c r="B163" s="52">
        <v>44067</v>
      </c>
      <c r="C163" s="53" t="s">
        <v>174</v>
      </c>
      <c r="D163" s="54" t="s">
        <v>711</v>
      </c>
      <c r="E163" s="55">
        <v>1317</v>
      </c>
      <c r="F163" s="55">
        <v>5.16</v>
      </c>
      <c r="G163" s="55" t="s">
        <v>3</v>
      </c>
      <c r="H163" s="57" t="s">
        <v>4</v>
      </c>
    </row>
    <row r="164" spans="2:8" ht="12.75" customHeight="1">
      <c r="B164" s="52">
        <v>44067</v>
      </c>
      <c r="C164" s="53" t="s">
        <v>175</v>
      </c>
      <c r="D164" s="54" t="s">
        <v>711</v>
      </c>
      <c r="E164" s="55">
        <v>1037</v>
      </c>
      <c r="F164" s="55">
        <v>5.1580000000000004</v>
      </c>
      <c r="G164" s="55" t="s">
        <v>3</v>
      </c>
      <c r="H164" s="57" t="s">
        <v>4</v>
      </c>
    </row>
    <row r="165" spans="2:8" ht="12.75" customHeight="1">
      <c r="B165" s="52">
        <v>44067</v>
      </c>
      <c r="C165" s="53" t="s">
        <v>176</v>
      </c>
      <c r="D165" s="54" t="s">
        <v>711</v>
      </c>
      <c r="E165" s="55">
        <v>476</v>
      </c>
      <c r="F165" s="55">
        <v>5.1580000000000004</v>
      </c>
      <c r="G165" s="55" t="s">
        <v>3</v>
      </c>
      <c r="H165" s="57" t="s">
        <v>4</v>
      </c>
    </row>
    <row r="166" spans="2:8" ht="12.75" customHeight="1">
      <c r="B166" s="52">
        <v>44067</v>
      </c>
      <c r="C166" s="53" t="s">
        <v>177</v>
      </c>
      <c r="D166" s="54" t="s">
        <v>711</v>
      </c>
      <c r="E166" s="55">
        <v>1187</v>
      </c>
      <c r="F166" s="55">
        <v>5.1539999999999999</v>
      </c>
      <c r="G166" s="55" t="s">
        <v>3</v>
      </c>
      <c r="H166" s="57" t="s">
        <v>4</v>
      </c>
    </row>
    <row r="167" spans="2:8" ht="12.75" customHeight="1">
      <c r="B167" s="52">
        <v>44067</v>
      </c>
      <c r="C167" s="53" t="s">
        <v>178</v>
      </c>
      <c r="D167" s="54" t="s">
        <v>711</v>
      </c>
      <c r="E167" s="55">
        <v>620</v>
      </c>
      <c r="F167" s="55">
        <v>5.1539999999999999</v>
      </c>
      <c r="G167" s="55" t="s">
        <v>3</v>
      </c>
      <c r="H167" s="57" t="s">
        <v>4</v>
      </c>
    </row>
    <row r="168" spans="2:8" ht="12.75" customHeight="1">
      <c r="B168" s="52">
        <v>44067</v>
      </c>
      <c r="C168" s="53" t="s">
        <v>179</v>
      </c>
      <c r="D168" s="54" t="s">
        <v>711</v>
      </c>
      <c r="E168" s="55">
        <v>1313</v>
      </c>
      <c r="F168" s="55">
        <v>5.1539999999999999</v>
      </c>
      <c r="G168" s="55" t="s">
        <v>3</v>
      </c>
      <c r="H168" s="57" t="s">
        <v>4</v>
      </c>
    </row>
    <row r="169" spans="2:8" ht="12.75" customHeight="1">
      <c r="B169" s="52">
        <v>44067</v>
      </c>
      <c r="C169" s="53" t="s">
        <v>180</v>
      </c>
      <c r="D169" s="54" t="s">
        <v>711</v>
      </c>
      <c r="E169" s="55">
        <v>1481</v>
      </c>
      <c r="F169" s="55">
        <v>5.1459999999999999</v>
      </c>
      <c r="G169" s="55" t="s">
        <v>3</v>
      </c>
      <c r="H169" s="57" t="s">
        <v>4</v>
      </c>
    </row>
    <row r="170" spans="2:8" ht="12.75" customHeight="1">
      <c r="B170" s="52">
        <v>44067</v>
      </c>
      <c r="C170" s="53" t="s">
        <v>181</v>
      </c>
      <c r="D170" s="54" t="s">
        <v>711</v>
      </c>
      <c r="E170" s="55">
        <v>884</v>
      </c>
      <c r="F170" s="55">
        <v>5.1459999999999999</v>
      </c>
      <c r="G170" s="55" t="s">
        <v>3</v>
      </c>
      <c r="H170" s="57" t="s">
        <v>4</v>
      </c>
    </row>
    <row r="171" spans="2:8" ht="12.75" customHeight="1">
      <c r="B171" s="52">
        <v>44067</v>
      </c>
      <c r="C171" s="53" t="s">
        <v>182</v>
      </c>
      <c r="D171" s="54" t="s">
        <v>711</v>
      </c>
      <c r="E171" s="55">
        <v>55</v>
      </c>
      <c r="F171" s="55">
        <v>5.1459999999999999</v>
      </c>
      <c r="G171" s="55" t="s">
        <v>3</v>
      </c>
      <c r="H171" s="57" t="s">
        <v>4</v>
      </c>
    </row>
    <row r="172" spans="2:8" ht="12.75" customHeight="1">
      <c r="B172" s="52">
        <v>44067</v>
      </c>
      <c r="C172" s="53" t="s">
        <v>183</v>
      </c>
      <c r="D172" s="54" t="s">
        <v>711</v>
      </c>
      <c r="E172" s="55">
        <v>3891</v>
      </c>
      <c r="F172" s="55">
        <v>5.1459999999999999</v>
      </c>
      <c r="G172" s="55" t="s">
        <v>3</v>
      </c>
      <c r="H172" s="57" t="s">
        <v>4</v>
      </c>
    </row>
    <row r="173" spans="2:8" ht="12.75" customHeight="1">
      <c r="B173" s="52">
        <v>44067</v>
      </c>
      <c r="C173" s="53" t="s">
        <v>184</v>
      </c>
      <c r="D173" s="54" t="s">
        <v>711</v>
      </c>
      <c r="E173" s="55">
        <v>2010</v>
      </c>
      <c r="F173" s="55">
        <v>5.1459999999999999</v>
      </c>
      <c r="G173" s="55" t="s">
        <v>3</v>
      </c>
      <c r="H173" s="57" t="s">
        <v>4</v>
      </c>
    </row>
    <row r="174" spans="2:8" ht="12.75" customHeight="1">
      <c r="B174" s="52">
        <v>44067</v>
      </c>
      <c r="C174" s="53" t="s">
        <v>185</v>
      </c>
      <c r="D174" s="54" t="s">
        <v>711</v>
      </c>
      <c r="E174" s="55">
        <v>2631</v>
      </c>
      <c r="F174" s="55">
        <v>5.1459999999999999</v>
      </c>
      <c r="G174" s="55" t="s">
        <v>3</v>
      </c>
      <c r="H174" s="57" t="s">
        <v>4</v>
      </c>
    </row>
    <row r="175" spans="2:8" ht="12.75" customHeight="1">
      <c r="B175" s="52">
        <v>44067</v>
      </c>
      <c r="C175" s="53" t="s">
        <v>186</v>
      </c>
      <c r="D175" s="54" t="s">
        <v>711</v>
      </c>
      <c r="E175" s="55">
        <v>372</v>
      </c>
      <c r="F175" s="55">
        <v>5.1459999999999999</v>
      </c>
      <c r="G175" s="55" t="s">
        <v>3</v>
      </c>
      <c r="H175" s="57" t="s">
        <v>4</v>
      </c>
    </row>
    <row r="176" spans="2:8" ht="12.75" customHeight="1">
      <c r="B176" s="52">
        <v>44067</v>
      </c>
      <c r="C176" s="53" t="s">
        <v>187</v>
      </c>
      <c r="D176" s="54" t="s">
        <v>711</v>
      </c>
      <c r="E176" s="55">
        <v>1198</v>
      </c>
      <c r="F176" s="55">
        <v>5.1459999999999999</v>
      </c>
      <c r="G176" s="55" t="s">
        <v>3</v>
      </c>
      <c r="H176" s="57" t="s">
        <v>4</v>
      </c>
    </row>
    <row r="177" spans="2:8" ht="12.75" customHeight="1">
      <c r="B177" s="52">
        <v>44067</v>
      </c>
      <c r="C177" s="53" t="s">
        <v>188</v>
      </c>
      <c r="D177" s="54" t="s">
        <v>711</v>
      </c>
      <c r="E177" s="55">
        <v>97</v>
      </c>
      <c r="F177" s="55">
        <v>5.1459999999999999</v>
      </c>
      <c r="G177" s="55" t="s">
        <v>3</v>
      </c>
      <c r="H177" s="57" t="s">
        <v>4</v>
      </c>
    </row>
    <row r="178" spans="2:8" ht="12.75" customHeight="1">
      <c r="B178" s="52">
        <v>44067</v>
      </c>
      <c r="C178" s="53" t="s">
        <v>189</v>
      </c>
      <c r="D178" s="54" t="s">
        <v>711</v>
      </c>
      <c r="E178" s="55">
        <v>1084</v>
      </c>
      <c r="F178" s="55">
        <v>5.1459999999999999</v>
      </c>
      <c r="G178" s="55" t="s">
        <v>3</v>
      </c>
      <c r="H178" s="57" t="s">
        <v>4</v>
      </c>
    </row>
    <row r="179" spans="2:8" ht="12.75" customHeight="1">
      <c r="B179" s="52">
        <v>44067</v>
      </c>
      <c r="C179" s="53" t="s">
        <v>190</v>
      </c>
      <c r="D179" s="54" t="s">
        <v>711</v>
      </c>
      <c r="E179" s="55">
        <v>3016</v>
      </c>
      <c r="F179" s="55">
        <v>5.1479999999999997</v>
      </c>
      <c r="G179" s="55" t="s">
        <v>3</v>
      </c>
      <c r="H179" s="57" t="s">
        <v>4</v>
      </c>
    </row>
    <row r="180" spans="2:8" ht="12.75" customHeight="1">
      <c r="B180" s="52">
        <v>44067</v>
      </c>
      <c r="C180" s="53" t="s">
        <v>191</v>
      </c>
      <c r="D180" s="54" t="s">
        <v>711</v>
      </c>
      <c r="E180" s="55">
        <v>1226</v>
      </c>
      <c r="F180" s="55">
        <v>5.1440000000000001</v>
      </c>
      <c r="G180" s="55" t="s">
        <v>3</v>
      </c>
      <c r="H180" s="57" t="s">
        <v>4</v>
      </c>
    </row>
    <row r="181" spans="2:8" ht="12.75" customHeight="1">
      <c r="B181" s="52">
        <v>44067</v>
      </c>
      <c r="C181" s="53" t="s">
        <v>192</v>
      </c>
      <c r="D181" s="54" t="s">
        <v>711</v>
      </c>
      <c r="E181" s="55">
        <v>1445</v>
      </c>
      <c r="F181" s="55">
        <v>5.1440000000000001</v>
      </c>
      <c r="G181" s="55" t="s">
        <v>3</v>
      </c>
      <c r="H181" s="57" t="s">
        <v>4</v>
      </c>
    </row>
    <row r="182" spans="2:8" ht="12.75" customHeight="1">
      <c r="B182" s="52">
        <v>44067</v>
      </c>
      <c r="C182" s="53" t="s">
        <v>193</v>
      </c>
      <c r="D182" s="54" t="s">
        <v>711</v>
      </c>
      <c r="E182" s="55">
        <v>66</v>
      </c>
      <c r="F182" s="55">
        <v>5.1440000000000001</v>
      </c>
      <c r="G182" s="55" t="s">
        <v>3</v>
      </c>
      <c r="H182" s="57" t="s">
        <v>4</v>
      </c>
    </row>
    <row r="183" spans="2:8" ht="12.75" customHeight="1">
      <c r="B183" s="52">
        <v>44067</v>
      </c>
      <c r="C183" s="53" t="s">
        <v>194</v>
      </c>
      <c r="D183" s="54" t="s">
        <v>711</v>
      </c>
      <c r="E183" s="55">
        <v>249</v>
      </c>
      <c r="F183" s="55">
        <v>5.1440000000000001</v>
      </c>
      <c r="G183" s="55" t="s">
        <v>3</v>
      </c>
      <c r="H183" s="57" t="s">
        <v>4</v>
      </c>
    </row>
    <row r="184" spans="2:8" ht="12.75" customHeight="1">
      <c r="B184" s="52">
        <v>44067</v>
      </c>
      <c r="C184" s="53" t="s">
        <v>195</v>
      </c>
      <c r="D184" s="54" t="s">
        <v>711</v>
      </c>
      <c r="E184" s="55">
        <v>1444</v>
      </c>
      <c r="F184" s="55">
        <v>5.1440000000000001</v>
      </c>
      <c r="G184" s="55" t="s">
        <v>3</v>
      </c>
      <c r="H184" s="57" t="s">
        <v>4</v>
      </c>
    </row>
    <row r="185" spans="2:8" ht="12.75" customHeight="1">
      <c r="B185" s="52">
        <v>44067</v>
      </c>
      <c r="C185" s="53" t="s">
        <v>196</v>
      </c>
      <c r="D185" s="54" t="s">
        <v>711</v>
      </c>
      <c r="E185" s="55">
        <v>1718</v>
      </c>
      <c r="F185" s="55">
        <v>5.1420000000000003</v>
      </c>
      <c r="G185" s="55" t="s">
        <v>3</v>
      </c>
      <c r="H185" s="57" t="s">
        <v>4</v>
      </c>
    </row>
    <row r="186" spans="2:8" ht="12.75" customHeight="1">
      <c r="B186" s="52">
        <v>44067</v>
      </c>
      <c r="C186" s="53" t="s">
        <v>197</v>
      </c>
      <c r="D186" s="54" t="s">
        <v>711</v>
      </c>
      <c r="E186" s="55">
        <v>1400</v>
      </c>
      <c r="F186" s="55">
        <v>5.14</v>
      </c>
      <c r="G186" s="55" t="s">
        <v>3</v>
      </c>
      <c r="H186" s="57" t="s">
        <v>4</v>
      </c>
    </row>
    <row r="187" spans="2:8" ht="12.75" customHeight="1">
      <c r="B187" s="52">
        <v>44067</v>
      </c>
      <c r="C187" s="53" t="s">
        <v>198</v>
      </c>
      <c r="D187" s="54" t="s">
        <v>711</v>
      </c>
      <c r="E187" s="55">
        <v>2851</v>
      </c>
      <c r="F187" s="55">
        <v>5.14</v>
      </c>
      <c r="G187" s="55" t="s">
        <v>3</v>
      </c>
      <c r="H187" s="57" t="s">
        <v>4</v>
      </c>
    </row>
    <row r="188" spans="2:8" ht="12.75" customHeight="1">
      <c r="B188" s="52">
        <v>44067</v>
      </c>
      <c r="C188" s="53" t="s">
        <v>199</v>
      </c>
      <c r="D188" s="54" t="s">
        <v>711</v>
      </c>
      <c r="E188" s="55">
        <v>1362</v>
      </c>
      <c r="F188" s="55">
        <v>5.1379999999999999</v>
      </c>
      <c r="G188" s="55" t="s">
        <v>3</v>
      </c>
      <c r="H188" s="57" t="s">
        <v>4</v>
      </c>
    </row>
    <row r="189" spans="2:8" ht="12.75" customHeight="1">
      <c r="B189" s="52">
        <v>44067</v>
      </c>
      <c r="C189" s="53" t="s">
        <v>199</v>
      </c>
      <c r="D189" s="54" t="s">
        <v>711</v>
      </c>
      <c r="E189" s="55">
        <v>42</v>
      </c>
      <c r="F189" s="55">
        <v>5.14</v>
      </c>
      <c r="G189" s="55" t="s">
        <v>3</v>
      </c>
      <c r="H189" s="57" t="s">
        <v>4</v>
      </c>
    </row>
    <row r="190" spans="2:8" ht="12.75" customHeight="1">
      <c r="B190" s="52">
        <v>44067</v>
      </c>
      <c r="C190" s="53" t="s">
        <v>200</v>
      </c>
      <c r="D190" s="54" t="s">
        <v>711</v>
      </c>
      <c r="E190" s="55">
        <v>1094</v>
      </c>
      <c r="F190" s="55">
        <v>5.1360000000000001</v>
      </c>
      <c r="G190" s="55" t="s">
        <v>3</v>
      </c>
      <c r="H190" s="57" t="s">
        <v>4</v>
      </c>
    </row>
    <row r="191" spans="2:8" ht="12.75" customHeight="1">
      <c r="B191" s="52">
        <v>44067</v>
      </c>
      <c r="C191" s="53" t="s">
        <v>201</v>
      </c>
      <c r="D191" s="54" t="s">
        <v>711</v>
      </c>
      <c r="E191" s="55">
        <v>1100</v>
      </c>
      <c r="F191" s="55">
        <v>5.14</v>
      </c>
      <c r="G191" s="55" t="s">
        <v>3</v>
      </c>
      <c r="H191" s="57" t="s">
        <v>4</v>
      </c>
    </row>
    <row r="192" spans="2:8" ht="12.75" customHeight="1">
      <c r="B192" s="52">
        <v>44067</v>
      </c>
      <c r="C192" s="53" t="s">
        <v>202</v>
      </c>
      <c r="D192" s="54" t="s">
        <v>711</v>
      </c>
      <c r="E192" s="55">
        <v>3859</v>
      </c>
      <c r="F192" s="55">
        <v>5.1379999999999999</v>
      </c>
      <c r="G192" s="55" t="s">
        <v>3</v>
      </c>
      <c r="H192" s="57" t="s">
        <v>4</v>
      </c>
    </row>
    <row r="193" spans="2:8" ht="12.75" customHeight="1">
      <c r="B193" s="52">
        <v>44067</v>
      </c>
      <c r="C193" s="53" t="s">
        <v>203</v>
      </c>
      <c r="D193" s="54" t="s">
        <v>711</v>
      </c>
      <c r="E193" s="55">
        <v>3187</v>
      </c>
      <c r="F193" s="55">
        <v>5.1360000000000001</v>
      </c>
      <c r="G193" s="55" t="s">
        <v>3</v>
      </c>
      <c r="H193" s="57" t="s">
        <v>4</v>
      </c>
    </row>
    <row r="194" spans="2:8" ht="12.75" customHeight="1">
      <c r="B194" s="52">
        <v>44067</v>
      </c>
      <c r="C194" s="53" t="s">
        <v>204</v>
      </c>
      <c r="D194" s="54" t="s">
        <v>711</v>
      </c>
      <c r="E194" s="55">
        <v>1600</v>
      </c>
      <c r="F194" s="55">
        <v>5.1360000000000001</v>
      </c>
      <c r="G194" s="55" t="s">
        <v>3</v>
      </c>
      <c r="H194" s="57" t="s">
        <v>4</v>
      </c>
    </row>
    <row r="195" spans="2:8" ht="12.75" customHeight="1">
      <c r="B195" s="52">
        <v>44067</v>
      </c>
      <c r="C195" s="53" t="s">
        <v>205</v>
      </c>
      <c r="D195" s="54" t="s">
        <v>711</v>
      </c>
      <c r="E195" s="55">
        <v>456</v>
      </c>
      <c r="F195" s="55">
        <v>5.1340000000000003</v>
      </c>
      <c r="G195" s="55" t="s">
        <v>3</v>
      </c>
      <c r="H195" s="57" t="s">
        <v>4</v>
      </c>
    </row>
    <row r="196" spans="2:8" ht="12.75" customHeight="1">
      <c r="B196" s="52">
        <v>44067</v>
      </c>
      <c r="C196" s="53" t="s">
        <v>206</v>
      </c>
      <c r="D196" s="54" t="s">
        <v>711</v>
      </c>
      <c r="E196" s="55">
        <v>678</v>
      </c>
      <c r="F196" s="55">
        <v>5.1340000000000003</v>
      </c>
      <c r="G196" s="55" t="s">
        <v>3</v>
      </c>
      <c r="H196" s="57" t="s">
        <v>4</v>
      </c>
    </row>
    <row r="197" spans="2:8" ht="12.75" customHeight="1">
      <c r="B197" s="52">
        <v>44067</v>
      </c>
      <c r="C197" s="53" t="s">
        <v>207</v>
      </c>
      <c r="D197" s="54" t="s">
        <v>711</v>
      </c>
      <c r="E197" s="55">
        <v>1398</v>
      </c>
      <c r="F197" s="55">
        <v>5.1319999999999997</v>
      </c>
      <c r="G197" s="55" t="s">
        <v>3</v>
      </c>
      <c r="H197" s="57" t="s">
        <v>4</v>
      </c>
    </row>
    <row r="198" spans="2:8" ht="12.75" customHeight="1">
      <c r="B198" s="52">
        <v>44067</v>
      </c>
      <c r="C198" s="53" t="s">
        <v>208</v>
      </c>
      <c r="D198" s="54" t="s">
        <v>711</v>
      </c>
      <c r="E198" s="55">
        <v>1196</v>
      </c>
      <c r="F198" s="55">
        <v>5.1319999999999997</v>
      </c>
      <c r="G198" s="55" t="s">
        <v>3</v>
      </c>
      <c r="H198" s="57" t="s">
        <v>4</v>
      </c>
    </row>
    <row r="199" spans="2:8" ht="12.75" customHeight="1">
      <c r="B199" s="52">
        <v>44067</v>
      </c>
      <c r="C199" s="53" t="s">
        <v>209</v>
      </c>
      <c r="D199" s="54" t="s">
        <v>711</v>
      </c>
      <c r="E199" s="55">
        <v>600</v>
      </c>
      <c r="F199" s="55">
        <v>5.1440000000000001</v>
      </c>
      <c r="G199" s="55" t="s">
        <v>3</v>
      </c>
      <c r="H199" s="57" t="s">
        <v>4</v>
      </c>
    </row>
    <row r="200" spans="2:8" ht="12.75" customHeight="1">
      <c r="B200" s="52">
        <v>44067</v>
      </c>
      <c r="C200" s="53" t="s">
        <v>210</v>
      </c>
      <c r="D200" s="54" t="s">
        <v>711</v>
      </c>
      <c r="E200" s="55">
        <v>1165</v>
      </c>
      <c r="F200" s="55">
        <v>5.1440000000000001</v>
      </c>
      <c r="G200" s="55" t="s">
        <v>3</v>
      </c>
      <c r="H200" s="57" t="s">
        <v>4</v>
      </c>
    </row>
    <row r="201" spans="2:8" ht="12.75" customHeight="1">
      <c r="B201" s="52">
        <v>44067</v>
      </c>
      <c r="C201" s="53" t="s">
        <v>211</v>
      </c>
      <c r="D201" s="54" t="s">
        <v>711</v>
      </c>
      <c r="E201" s="55">
        <v>1162</v>
      </c>
      <c r="F201" s="55">
        <v>5.1440000000000001</v>
      </c>
      <c r="G201" s="55" t="s">
        <v>3</v>
      </c>
      <c r="H201" s="57" t="s">
        <v>4</v>
      </c>
    </row>
    <row r="202" spans="2:8" ht="12.75" customHeight="1">
      <c r="B202" s="52">
        <v>44067</v>
      </c>
      <c r="C202" s="53" t="s">
        <v>212</v>
      </c>
      <c r="D202" s="54" t="s">
        <v>711</v>
      </c>
      <c r="E202" s="55">
        <v>2023</v>
      </c>
      <c r="F202" s="55">
        <v>5.1440000000000001</v>
      </c>
      <c r="G202" s="55" t="s">
        <v>3</v>
      </c>
      <c r="H202" s="57" t="s">
        <v>4</v>
      </c>
    </row>
    <row r="203" spans="2:8" ht="12.75" customHeight="1">
      <c r="B203" s="52">
        <v>44067</v>
      </c>
      <c r="C203" s="53" t="s">
        <v>213</v>
      </c>
      <c r="D203" s="54" t="s">
        <v>711</v>
      </c>
      <c r="E203" s="55">
        <v>188</v>
      </c>
      <c r="F203" s="55">
        <v>5.1440000000000001</v>
      </c>
      <c r="G203" s="55" t="s">
        <v>3</v>
      </c>
      <c r="H203" s="57" t="s">
        <v>4</v>
      </c>
    </row>
    <row r="204" spans="2:8" ht="12.75" customHeight="1">
      <c r="B204" s="52">
        <v>44067</v>
      </c>
      <c r="C204" s="53" t="s">
        <v>214</v>
      </c>
      <c r="D204" s="54" t="s">
        <v>711</v>
      </c>
      <c r="E204" s="55">
        <v>1566</v>
      </c>
      <c r="F204" s="55">
        <v>5.1440000000000001</v>
      </c>
      <c r="G204" s="55" t="s">
        <v>3</v>
      </c>
      <c r="H204" s="57" t="s">
        <v>4</v>
      </c>
    </row>
    <row r="205" spans="2:8" ht="12.75" customHeight="1">
      <c r="B205" s="52">
        <v>44067</v>
      </c>
      <c r="C205" s="53" t="s">
        <v>215</v>
      </c>
      <c r="D205" s="54" t="s">
        <v>711</v>
      </c>
      <c r="E205" s="55">
        <v>971</v>
      </c>
      <c r="F205" s="55">
        <v>5.1440000000000001</v>
      </c>
      <c r="G205" s="55" t="s">
        <v>3</v>
      </c>
      <c r="H205" s="57" t="s">
        <v>4</v>
      </c>
    </row>
    <row r="206" spans="2:8" ht="12.75" customHeight="1">
      <c r="B206" s="52">
        <v>44067</v>
      </c>
      <c r="C206" s="53" t="s">
        <v>216</v>
      </c>
      <c r="D206" s="54" t="s">
        <v>711</v>
      </c>
      <c r="E206" s="55">
        <v>550</v>
      </c>
      <c r="F206" s="55">
        <v>5.1440000000000001</v>
      </c>
      <c r="G206" s="55" t="s">
        <v>3</v>
      </c>
      <c r="H206" s="57" t="s">
        <v>4</v>
      </c>
    </row>
    <row r="207" spans="2:8" ht="12.75" customHeight="1">
      <c r="B207" s="52">
        <v>44067</v>
      </c>
      <c r="C207" s="53" t="s">
        <v>217</v>
      </c>
      <c r="D207" s="54" t="s">
        <v>711</v>
      </c>
      <c r="E207" s="55">
        <v>500</v>
      </c>
      <c r="F207" s="55">
        <v>5.1440000000000001</v>
      </c>
      <c r="G207" s="55" t="s">
        <v>3</v>
      </c>
      <c r="H207" s="57" t="s">
        <v>4</v>
      </c>
    </row>
    <row r="208" spans="2:8" ht="12.75" customHeight="1">
      <c r="B208" s="52">
        <v>44067</v>
      </c>
      <c r="C208" s="53" t="s">
        <v>218</v>
      </c>
      <c r="D208" s="54" t="s">
        <v>711</v>
      </c>
      <c r="E208" s="55">
        <v>507</v>
      </c>
      <c r="F208" s="55">
        <v>5.1440000000000001</v>
      </c>
      <c r="G208" s="55" t="s">
        <v>3</v>
      </c>
      <c r="H208" s="57" t="s">
        <v>4</v>
      </c>
    </row>
    <row r="209" spans="2:8" ht="12.75" customHeight="1">
      <c r="B209" s="52">
        <v>44067</v>
      </c>
      <c r="C209" s="53" t="s">
        <v>219</v>
      </c>
      <c r="D209" s="54" t="s">
        <v>711</v>
      </c>
      <c r="E209" s="55">
        <v>3730</v>
      </c>
      <c r="F209" s="55">
        <v>5.1440000000000001</v>
      </c>
      <c r="G209" s="55" t="s">
        <v>3</v>
      </c>
      <c r="H209" s="57" t="s">
        <v>4</v>
      </c>
    </row>
    <row r="210" spans="2:8" ht="12.75" customHeight="1">
      <c r="B210" s="52">
        <v>44067</v>
      </c>
      <c r="C210" s="53" t="s">
        <v>220</v>
      </c>
      <c r="D210" s="54" t="s">
        <v>711</v>
      </c>
      <c r="E210" s="55">
        <v>600</v>
      </c>
      <c r="F210" s="55">
        <v>5.1440000000000001</v>
      </c>
      <c r="G210" s="55" t="s">
        <v>3</v>
      </c>
      <c r="H210" s="57" t="s">
        <v>4</v>
      </c>
    </row>
    <row r="211" spans="2:8" ht="12.75" customHeight="1">
      <c r="B211" s="52">
        <v>44067</v>
      </c>
      <c r="C211" s="53" t="s">
        <v>221</v>
      </c>
      <c r="D211" s="54" t="s">
        <v>711</v>
      </c>
      <c r="E211" s="55">
        <v>1584</v>
      </c>
      <c r="F211" s="55">
        <v>5.1459999999999999</v>
      </c>
      <c r="G211" s="55" t="s">
        <v>3</v>
      </c>
      <c r="H211" s="57" t="s">
        <v>4</v>
      </c>
    </row>
    <row r="212" spans="2:8" ht="12.75" customHeight="1">
      <c r="B212" s="52">
        <v>44067</v>
      </c>
      <c r="C212" s="53" t="s">
        <v>222</v>
      </c>
      <c r="D212" s="54" t="s">
        <v>711</v>
      </c>
      <c r="E212" s="55">
        <v>1397</v>
      </c>
      <c r="F212" s="55">
        <v>5.1459999999999999</v>
      </c>
      <c r="G212" s="55" t="s">
        <v>3</v>
      </c>
      <c r="H212" s="57" t="s">
        <v>4</v>
      </c>
    </row>
    <row r="213" spans="2:8" ht="12.75" customHeight="1">
      <c r="B213" s="52">
        <v>44067</v>
      </c>
      <c r="C213" s="53" t="s">
        <v>223</v>
      </c>
      <c r="D213" s="54" t="s">
        <v>711</v>
      </c>
      <c r="E213" s="55">
        <v>149</v>
      </c>
      <c r="F213" s="55">
        <v>5.1459999999999999</v>
      </c>
      <c r="G213" s="55" t="s">
        <v>3</v>
      </c>
      <c r="H213" s="57" t="s">
        <v>4</v>
      </c>
    </row>
    <row r="214" spans="2:8" ht="12.75" customHeight="1">
      <c r="B214" s="52">
        <v>44067</v>
      </c>
      <c r="C214" s="53" t="s">
        <v>224</v>
      </c>
      <c r="D214" s="54" t="s">
        <v>711</v>
      </c>
      <c r="E214" s="55">
        <v>119</v>
      </c>
      <c r="F214" s="55">
        <v>5.1479999999999997</v>
      </c>
      <c r="G214" s="55" t="s">
        <v>3</v>
      </c>
      <c r="H214" s="57" t="s">
        <v>4</v>
      </c>
    </row>
    <row r="215" spans="2:8" ht="12.75" customHeight="1">
      <c r="B215" s="52">
        <v>44067</v>
      </c>
      <c r="C215" s="53" t="s">
        <v>225</v>
      </c>
      <c r="D215" s="54" t="s">
        <v>711</v>
      </c>
      <c r="E215" s="55">
        <v>999</v>
      </c>
      <c r="F215" s="55">
        <v>5.1479999999999997</v>
      </c>
      <c r="G215" s="55" t="s">
        <v>3</v>
      </c>
      <c r="H215" s="57" t="s">
        <v>4</v>
      </c>
    </row>
    <row r="216" spans="2:8" ht="12.75" customHeight="1">
      <c r="B216" s="52">
        <v>44067</v>
      </c>
      <c r="C216" s="53" t="s">
        <v>226</v>
      </c>
      <c r="D216" s="54" t="s">
        <v>711</v>
      </c>
      <c r="E216" s="55">
        <v>1000</v>
      </c>
      <c r="F216" s="55">
        <v>5.1479999999999997</v>
      </c>
      <c r="G216" s="55" t="s">
        <v>3</v>
      </c>
      <c r="H216" s="57" t="s">
        <v>4</v>
      </c>
    </row>
    <row r="217" spans="2:8" ht="12.75" customHeight="1">
      <c r="B217" s="52">
        <v>44067</v>
      </c>
      <c r="C217" s="53" t="s">
        <v>227</v>
      </c>
      <c r="D217" s="54" t="s">
        <v>711</v>
      </c>
      <c r="E217" s="55">
        <v>1400</v>
      </c>
      <c r="F217" s="55">
        <v>5.15</v>
      </c>
      <c r="G217" s="55" t="s">
        <v>3</v>
      </c>
      <c r="H217" s="57" t="s">
        <v>4</v>
      </c>
    </row>
    <row r="218" spans="2:8" ht="12.75" customHeight="1">
      <c r="B218" s="52">
        <v>44067</v>
      </c>
      <c r="C218" s="53" t="s">
        <v>228</v>
      </c>
      <c r="D218" s="54" t="s">
        <v>711</v>
      </c>
      <c r="E218" s="55">
        <v>68</v>
      </c>
      <c r="F218" s="55">
        <v>5.15</v>
      </c>
      <c r="G218" s="55" t="s">
        <v>3</v>
      </c>
      <c r="H218" s="57" t="s">
        <v>4</v>
      </c>
    </row>
    <row r="219" spans="2:8" ht="12.75" customHeight="1">
      <c r="B219" s="52">
        <v>44067</v>
      </c>
      <c r="C219" s="53" t="s">
        <v>229</v>
      </c>
      <c r="D219" s="54" t="s">
        <v>711</v>
      </c>
      <c r="E219" s="55">
        <v>318</v>
      </c>
      <c r="F219" s="55">
        <v>5.1479999999999997</v>
      </c>
      <c r="G219" s="55" t="s">
        <v>3</v>
      </c>
      <c r="H219" s="57" t="s">
        <v>4</v>
      </c>
    </row>
    <row r="220" spans="2:8" ht="12.75" customHeight="1">
      <c r="B220" s="52">
        <v>44067</v>
      </c>
      <c r="C220" s="53" t="s">
        <v>230</v>
      </c>
      <c r="D220" s="54" t="s">
        <v>711</v>
      </c>
      <c r="E220" s="55">
        <v>856</v>
      </c>
      <c r="F220" s="55">
        <v>5.1479999999999997</v>
      </c>
      <c r="G220" s="55" t="s">
        <v>3</v>
      </c>
      <c r="H220" s="57" t="s">
        <v>4</v>
      </c>
    </row>
    <row r="221" spans="2:8" ht="12.75" customHeight="1">
      <c r="B221" s="52">
        <v>44067</v>
      </c>
      <c r="C221" s="53" t="s">
        <v>231</v>
      </c>
      <c r="D221" s="54" t="s">
        <v>711</v>
      </c>
      <c r="E221" s="55">
        <v>1327</v>
      </c>
      <c r="F221" s="55">
        <v>5.1440000000000001</v>
      </c>
      <c r="G221" s="55" t="s">
        <v>3</v>
      </c>
      <c r="H221" s="57" t="s">
        <v>4</v>
      </c>
    </row>
    <row r="222" spans="2:8" ht="12.75" customHeight="1">
      <c r="B222" s="52">
        <v>44067</v>
      </c>
      <c r="C222" s="53" t="s">
        <v>232</v>
      </c>
      <c r="D222" s="54" t="s">
        <v>711</v>
      </c>
      <c r="E222" s="55">
        <v>600</v>
      </c>
      <c r="F222" s="55">
        <v>5.1440000000000001</v>
      </c>
      <c r="G222" s="55" t="s">
        <v>3</v>
      </c>
      <c r="H222" s="57" t="s">
        <v>4</v>
      </c>
    </row>
    <row r="223" spans="2:8" ht="12.75" customHeight="1">
      <c r="B223" s="52">
        <v>44067</v>
      </c>
      <c r="C223" s="53" t="s">
        <v>233</v>
      </c>
      <c r="D223" s="54" t="s">
        <v>711</v>
      </c>
      <c r="E223" s="55">
        <v>1039</v>
      </c>
      <c r="F223" s="55">
        <v>5.1440000000000001</v>
      </c>
      <c r="G223" s="55" t="s">
        <v>3</v>
      </c>
      <c r="H223" s="57" t="s">
        <v>4</v>
      </c>
    </row>
    <row r="224" spans="2:8" ht="12.75" customHeight="1">
      <c r="B224" s="52">
        <v>44067</v>
      </c>
      <c r="C224" s="53" t="s">
        <v>234</v>
      </c>
      <c r="D224" s="54" t="s">
        <v>711</v>
      </c>
      <c r="E224" s="55">
        <v>854</v>
      </c>
      <c r="F224" s="55">
        <v>5.1440000000000001</v>
      </c>
      <c r="G224" s="55" t="s">
        <v>3</v>
      </c>
      <c r="H224" s="57" t="s">
        <v>4</v>
      </c>
    </row>
    <row r="225" spans="2:8" ht="12.75" customHeight="1">
      <c r="B225" s="52">
        <v>44067</v>
      </c>
      <c r="C225" s="53" t="s">
        <v>235</v>
      </c>
      <c r="D225" s="54" t="s">
        <v>711</v>
      </c>
      <c r="E225" s="55">
        <v>631</v>
      </c>
      <c r="F225" s="55">
        <v>5.1440000000000001</v>
      </c>
      <c r="G225" s="55" t="s">
        <v>3</v>
      </c>
      <c r="H225" s="57" t="s">
        <v>4</v>
      </c>
    </row>
    <row r="226" spans="2:8" ht="12.75" customHeight="1">
      <c r="B226" s="52">
        <v>44067</v>
      </c>
      <c r="C226" s="53" t="s">
        <v>236</v>
      </c>
      <c r="D226" s="54" t="s">
        <v>711</v>
      </c>
      <c r="E226" s="55">
        <v>875</v>
      </c>
      <c r="F226" s="55">
        <v>5.1440000000000001</v>
      </c>
      <c r="G226" s="55" t="s">
        <v>3</v>
      </c>
      <c r="H226" s="57" t="s">
        <v>4</v>
      </c>
    </row>
    <row r="227" spans="2:8" ht="12.75" customHeight="1">
      <c r="B227" s="52">
        <v>44067</v>
      </c>
      <c r="C227" s="53" t="s">
        <v>237</v>
      </c>
      <c r="D227" s="54" t="s">
        <v>711</v>
      </c>
      <c r="E227" s="55">
        <v>1200</v>
      </c>
      <c r="F227" s="55">
        <v>5.1479999999999997</v>
      </c>
      <c r="G227" s="55" t="s">
        <v>3</v>
      </c>
      <c r="H227" s="57" t="s">
        <v>4</v>
      </c>
    </row>
    <row r="228" spans="2:8" ht="12.75" customHeight="1">
      <c r="B228" s="52">
        <v>44067</v>
      </c>
      <c r="C228" s="53" t="s">
        <v>238</v>
      </c>
      <c r="D228" s="54" t="s">
        <v>711</v>
      </c>
      <c r="E228" s="55">
        <v>1200</v>
      </c>
      <c r="F228" s="55">
        <v>5.1479999999999997</v>
      </c>
      <c r="G228" s="55" t="s">
        <v>3</v>
      </c>
      <c r="H228" s="57" t="s">
        <v>4</v>
      </c>
    </row>
    <row r="229" spans="2:8" ht="12.75" customHeight="1">
      <c r="B229" s="52">
        <v>44067</v>
      </c>
      <c r="C229" s="53" t="s">
        <v>239</v>
      </c>
      <c r="D229" s="54" t="s">
        <v>711</v>
      </c>
      <c r="E229" s="55">
        <v>726</v>
      </c>
      <c r="F229" s="55">
        <v>5.1479999999999997</v>
      </c>
      <c r="G229" s="55" t="s">
        <v>3</v>
      </c>
      <c r="H229" s="57" t="s">
        <v>4</v>
      </c>
    </row>
    <row r="230" spans="2:8" ht="12.75" customHeight="1">
      <c r="B230" s="52">
        <v>44067</v>
      </c>
      <c r="C230" s="53" t="s">
        <v>240</v>
      </c>
      <c r="D230" s="54" t="s">
        <v>711</v>
      </c>
      <c r="E230" s="55">
        <v>193</v>
      </c>
      <c r="F230" s="55">
        <v>5.1539999999999999</v>
      </c>
      <c r="G230" s="55" t="s">
        <v>3</v>
      </c>
      <c r="H230" s="57" t="s">
        <v>4</v>
      </c>
    </row>
    <row r="231" spans="2:8" ht="12.75" customHeight="1">
      <c r="B231" s="52">
        <v>44067</v>
      </c>
      <c r="C231" s="53" t="s">
        <v>241</v>
      </c>
      <c r="D231" s="54" t="s">
        <v>711</v>
      </c>
      <c r="E231" s="55">
        <v>1600</v>
      </c>
      <c r="F231" s="55">
        <v>5.1559999999999997</v>
      </c>
      <c r="G231" s="55" t="s">
        <v>3</v>
      </c>
      <c r="H231" s="57" t="s">
        <v>4</v>
      </c>
    </row>
    <row r="232" spans="2:8" ht="12.75" customHeight="1">
      <c r="B232" s="52">
        <v>44067</v>
      </c>
      <c r="C232" s="53" t="s">
        <v>242</v>
      </c>
      <c r="D232" s="54" t="s">
        <v>711</v>
      </c>
      <c r="E232" s="55">
        <v>1600</v>
      </c>
      <c r="F232" s="55">
        <v>5.1559999999999997</v>
      </c>
      <c r="G232" s="55" t="s">
        <v>3</v>
      </c>
      <c r="H232" s="57" t="s">
        <v>4</v>
      </c>
    </row>
    <row r="233" spans="2:8" ht="12.75" customHeight="1">
      <c r="B233" s="52">
        <v>44067</v>
      </c>
      <c r="C233" s="53" t="s">
        <v>243</v>
      </c>
      <c r="D233" s="54" t="s">
        <v>711</v>
      </c>
      <c r="E233" s="55">
        <v>5285</v>
      </c>
      <c r="F233" s="55">
        <v>5.16</v>
      </c>
      <c r="G233" s="55" t="s">
        <v>3</v>
      </c>
      <c r="H233" s="57" t="s">
        <v>4</v>
      </c>
    </row>
    <row r="234" spans="2:8" ht="12.75" customHeight="1">
      <c r="B234" s="52">
        <v>44067</v>
      </c>
      <c r="C234" s="53" t="s">
        <v>244</v>
      </c>
      <c r="D234" s="54" t="s">
        <v>711</v>
      </c>
      <c r="E234" s="55">
        <v>449</v>
      </c>
      <c r="F234" s="55">
        <v>5.16</v>
      </c>
      <c r="G234" s="55" t="s">
        <v>3</v>
      </c>
      <c r="H234" s="57" t="s">
        <v>4</v>
      </c>
    </row>
    <row r="235" spans="2:8" ht="12.75" customHeight="1">
      <c r="B235" s="52">
        <v>44067</v>
      </c>
      <c r="C235" s="53" t="s">
        <v>245</v>
      </c>
      <c r="D235" s="54" t="s">
        <v>711</v>
      </c>
      <c r="E235" s="55">
        <v>1390</v>
      </c>
      <c r="F235" s="55">
        <v>5.1619999999999999</v>
      </c>
      <c r="G235" s="55" t="s">
        <v>3</v>
      </c>
      <c r="H235" s="57" t="s">
        <v>4</v>
      </c>
    </row>
    <row r="236" spans="2:8" ht="12.75" customHeight="1">
      <c r="B236" s="52">
        <v>44067</v>
      </c>
      <c r="C236" s="53" t="s">
        <v>246</v>
      </c>
      <c r="D236" s="54" t="s">
        <v>711</v>
      </c>
      <c r="E236" s="55">
        <v>2177</v>
      </c>
      <c r="F236" s="55">
        <v>5.1619999999999999</v>
      </c>
      <c r="G236" s="55" t="s">
        <v>3</v>
      </c>
      <c r="H236" s="57" t="s">
        <v>4</v>
      </c>
    </row>
    <row r="237" spans="2:8" ht="12.75" customHeight="1">
      <c r="B237" s="52">
        <v>44067</v>
      </c>
      <c r="C237" s="53" t="s">
        <v>247</v>
      </c>
      <c r="D237" s="54" t="s">
        <v>711</v>
      </c>
      <c r="E237" s="55">
        <v>1038</v>
      </c>
      <c r="F237" s="55">
        <v>5.1619999999999999</v>
      </c>
      <c r="G237" s="55" t="s">
        <v>3</v>
      </c>
      <c r="H237" s="57" t="s">
        <v>4</v>
      </c>
    </row>
    <row r="238" spans="2:8" ht="12.75" customHeight="1">
      <c r="B238" s="52">
        <v>44067</v>
      </c>
      <c r="C238" s="53" t="s">
        <v>248</v>
      </c>
      <c r="D238" s="54" t="s">
        <v>711</v>
      </c>
      <c r="E238" s="55">
        <v>203</v>
      </c>
      <c r="F238" s="55">
        <v>5.1619999999999999</v>
      </c>
      <c r="G238" s="55" t="s">
        <v>3</v>
      </c>
      <c r="H238" s="57" t="s">
        <v>4</v>
      </c>
    </row>
    <row r="239" spans="2:8" ht="12.75" customHeight="1">
      <c r="B239" s="52">
        <v>44067</v>
      </c>
      <c r="C239" s="53" t="s">
        <v>249</v>
      </c>
      <c r="D239" s="54" t="s">
        <v>711</v>
      </c>
      <c r="E239" s="55">
        <v>804</v>
      </c>
      <c r="F239" s="55">
        <v>5.1619999999999999</v>
      </c>
      <c r="G239" s="55" t="s">
        <v>3</v>
      </c>
      <c r="H239" s="57" t="s">
        <v>4</v>
      </c>
    </row>
    <row r="240" spans="2:8" ht="12.75" customHeight="1">
      <c r="B240" s="52">
        <v>44067</v>
      </c>
      <c r="C240" s="53" t="s">
        <v>250</v>
      </c>
      <c r="D240" s="54" t="s">
        <v>711</v>
      </c>
      <c r="E240" s="55">
        <v>1127</v>
      </c>
      <c r="F240" s="55">
        <v>5.1639999999999997</v>
      </c>
      <c r="G240" s="55" t="s">
        <v>3</v>
      </c>
      <c r="H240" s="57" t="s">
        <v>4</v>
      </c>
    </row>
    <row r="241" spans="2:8" ht="12.75" customHeight="1">
      <c r="B241" s="52">
        <v>44067</v>
      </c>
      <c r="C241" s="53" t="s">
        <v>251</v>
      </c>
      <c r="D241" s="54" t="s">
        <v>711</v>
      </c>
      <c r="E241" s="55">
        <v>710</v>
      </c>
      <c r="F241" s="55">
        <v>5.1660000000000004</v>
      </c>
      <c r="G241" s="55" t="s">
        <v>3</v>
      </c>
      <c r="H241" s="57" t="s">
        <v>4</v>
      </c>
    </row>
    <row r="242" spans="2:8" ht="12.75" customHeight="1">
      <c r="B242" s="52">
        <v>44067</v>
      </c>
      <c r="C242" s="53" t="s">
        <v>252</v>
      </c>
      <c r="D242" s="54" t="s">
        <v>711</v>
      </c>
      <c r="E242" s="55">
        <v>7</v>
      </c>
      <c r="F242" s="55">
        <v>5.1660000000000004</v>
      </c>
      <c r="G242" s="55" t="s">
        <v>3</v>
      </c>
      <c r="H242" s="57" t="s">
        <v>4</v>
      </c>
    </row>
    <row r="243" spans="2:8" ht="12.75" customHeight="1">
      <c r="B243" s="52">
        <v>44067</v>
      </c>
      <c r="C243" s="53" t="s">
        <v>253</v>
      </c>
      <c r="D243" s="54" t="s">
        <v>711</v>
      </c>
      <c r="E243" s="55">
        <v>2303</v>
      </c>
      <c r="F243" s="55">
        <v>5.1660000000000004</v>
      </c>
      <c r="G243" s="55" t="s">
        <v>3</v>
      </c>
      <c r="H243" s="57" t="s">
        <v>4</v>
      </c>
    </row>
    <row r="244" spans="2:8" ht="12.75" customHeight="1">
      <c r="B244" s="52">
        <v>44067</v>
      </c>
      <c r="C244" s="53" t="s">
        <v>254</v>
      </c>
      <c r="D244" s="54" t="s">
        <v>711</v>
      </c>
      <c r="E244" s="55">
        <v>1133</v>
      </c>
      <c r="F244" s="55">
        <v>5.1660000000000004</v>
      </c>
      <c r="G244" s="55" t="s">
        <v>3</v>
      </c>
      <c r="H244" s="57" t="s">
        <v>4</v>
      </c>
    </row>
    <row r="245" spans="2:8" ht="12.75" customHeight="1">
      <c r="B245" s="52">
        <v>44067</v>
      </c>
      <c r="C245" s="53" t="s">
        <v>255</v>
      </c>
      <c r="D245" s="54" t="s">
        <v>711</v>
      </c>
      <c r="E245" s="55">
        <v>958</v>
      </c>
      <c r="F245" s="55">
        <v>5.1680000000000001</v>
      </c>
      <c r="G245" s="55" t="s">
        <v>3</v>
      </c>
      <c r="H245" s="57" t="s">
        <v>4</v>
      </c>
    </row>
    <row r="246" spans="2:8" ht="12.75" customHeight="1">
      <c r="B246" s="52">
        <v>44067</v>
      </c>
      <c r="C246" s="53" t="s">
        <v>256</v>
      </c>
      <c r="D246" s="54" t="s">
        <v>711</v>
      </c>
      <c r="E246" s="55">
        <v>464</v>
      </c>
      <c r="F246" s="55">
        <v>5.1680000000000001</v>
      </c>
      <c r="G246" s="55" t="s">
        <v>3</v>
      </c>
      <c r="H246" s="57" t="s">
        <v>4</v>
      </c>
    </row>
    <row r="247" spans="2:8" ht="12.75" customHeight="1">
      <c r="B247" s="52">
        <v>44067</v>
      </c>
      <c r="C247" s="53" t="s">
        <v>257</v>
      </c>
      <c r="D247" s="54" t="s">
        <v>711</v>
      </c>
      <c r="E247" s="55">
        <v>186</v>
      </c>
      <c r="F247" s="55">
        <v>5.1680000000000001</v>
      </c>
      <c r="G247" s="55" t="s">
        <v>3</v>
      </c>
      <c r="H247" s="57" t="s">
        <v>4</v>
      </c>
    </row>
    <row r="248" spans="2:8" ht="12.75" customHeight="1">
      <c r="B248" s="52">
        <v>44067</v>
      </c>
      <c r="C248" s="53" t="s">
        <v>258</v>
      </c>
      <c r="D248" s="54" t="s">
        <v>711</v>
      </c>
      <c r="E248" s="55">
        <v>467</v>
      </c>
      <c r="F248" s="55">
        <v>5.1680000000000001</v>
      </c>
      <c r="G248" s="55" t="s">
        <v>3</v>
      </c>
      <c r="H248" s="57" t="s">
        <v>4</v>
      </c>
    </row>
    <row r="249" spans="2:8" ht="12.75" customHeight="1">
      <c r="B249" s="52">
        <v>44067</v>
      </c>
      <c r="C249" s="53" t="s">
        <v>259</v>
      </c>
      <c r="D249" s="54" t="s">
        <v>711</v>
      </c>
      <c r="E249" s="55">
        <v>1433</v>
      </c>
      <c r="F249" s="55">
        <v>5.1680000000000001</v>
      </c>
      <c r="G249" s="55" t="s">
        <v>3</v>
      </c>
      <c r="H249" s="57" t="s">
        <v>4</v>
      </c>
    </row>
    <row r="250" spans="2:8" ht="12.75" customHeight="1">
      <c r="B250" s="52">
        <v>44067</v>
      </c>
      <c r="C250" s="53" t="s">
        <v>260</v>
      </c>
      <c r="D250" s="54" t="s">
        <v>711</v>
      </c>
      <c r="E250" s="55">
        <v>3604</v>
      </c>
      <c r="F250" s="55">
        <v>5.1660000000000004</v>
      </c>
      <c r="G250" s="55" t="s">
        <v>3</v>
      </c>
      <c r="H250" s="57" t="s">
        <v>4</v>
      </c>
    </row>
    <row r="251" spans="2:8" ht="12.75" customHeight="1">
      <c r="B251" s="52">
        <v>44067</v>
      </c>
      <c r="C251" s="53" t="s">
        <v>261</v>
      </c>
      <c r="D251" s="54" t="s">
        <v>711</v>
      </c>
      <c r="E251" s="55">
        <v>1104</v>
      </c>
      <c r="F251" s="55">
        <v>5.1639999999999997</v>
      </c>
      <c r="G251" s="55" t="s">
        <v>3</v>
      </c>
      <c r="H251" s="57" t="s">
        <v>4</v>
      </c>
    </row>
    <row r="252" spans="2:8" ht="12.75" customHeight="1">
      <c r="B252" s="52">
        <v>44067</v>
      </c>
      <c r="C252" s="53" t="s">
        <v>262</v>
      </c>
      <c r="D252" s="54" t="s">
        <v>711</v>
      </c>
      <c r="E252" s="55">
        <v>1935</v>
      </c>
      <c r="F252" s="55">
        <v>5.1619999999999999</v>
      </c>
      <c r="G252" s="55" t="s">
        <v>3</v>
      </c>
      <c r="H252" s="57" t="s">
        <v>4</v>
      </c>
    </row>
    <row r="253" spans="2:8" ht="12.75" customHeight="1">
      <c r="B253" s="52">
        <v>44067</v>
      </c>
      <c r="C253" s="53" t="s">
        <v>263</v>
      </c>
      <c r="D253" s="54" t="s">
        <v>711</v>
      </c>
      <c r="E253" s="55">
        <v>2667</v>
      </c>
      <c r="F253" s="55">
        <v>5.1619999999999999</v>
      </c>
      <c r="G253" s="55" t="s">
        <v>3</v>
      </c>
      <c r="H253" s="57" t="s">
        <v>4</v>
      </c>
    </row>
    <row r="254" spans="2:8" ht="12.75" customHeight="1">
      <c r="B254" s="52">
        <v>44067</v>
      </c>
      <c r="C254" s="53" t="s">
        <v>264</v>
      </c>
      <c r="D254" s="54" t="s">
        <v>711</v>
      </c>
      <c r="E254" s="55">
        <v>453</v>
      </c>
      <c r="F254" s="55">
        <v>5.16</v>
      </c>
      <c r="G254" s="55" t="s">
        <v>3</v>
      </c>
      <c r="H254" s="57" t="s">
        <v>4</v>
      </c>
    </row>
    <row r="255" spans="2:8" ht="12.75" customHeight="1">
      <c r="B255" s="52">
        <v>44067</v>
      </c>
      <c r="C255" s="53" t="s">
        <v>265</v>
      </c>
      <c r="D255" s="54" t="s">
        <v>711</v>
      </c>
      <c r="E255" s="55">
        <v>1813</v>
      </c>
      <c r="F255" s="55">
        <v>5.16</v>
      </c>
      <c r="G255" s="55" t="s">
        <v>3</v>
      </c>
      <c r="H255" s="57" t="s">
        <v>4</v>
      </c>
    </row>
    <row r="256" spans="2:8" ht="12.75" customHeight="1">
      <c r="B256" s="52">
        <v>44067</v>
      </c>
      <c r="C256" s="53" t="s">
        <v>266</v>
      </c>
      <c r="D256" s="54" t="s">
        <v>711</v>
      </c>
      <c r="E256" s="55">
        <v>1043</v>
      </c>
      <c r="F256" s="55">
        <v>5.1559999999999997</v>
      </c>
      <c r="G256" s="55" t="s">
        <v>3</v>
      </c>
      <c r="H256" s="57" t="s">
        <v>4</v>
      </c>
    </row>
    <row r="257" spans="2:8" ht="12.75" customHeight="1">
      <c r="B257" s="52">
        <v>44067</v>
      </c>
      <c r="C257" s="53" t="s">
        <v>267</v>
      </c>
      <c r="D257" s="54" t="s">
        <v>711</v>
      </c>
      <c r="E257" s="55">
        <v>557</v>
      </c>
      <c r="F257" s="55">
        <v>5.1559999999999997</v>
      </c>
      <c r="G257" s="55" t="s">
        <v>3</v>
      </c>
      <c r="H257" s="57" t="s">
        <v>4</v>
      </c>
    </row>
    <row r="258" spans="2:8" ht="12.75" customHeight="1">
      <c r="B258" s="52">
        <v>44067</v>
      </c>
      <c r="C258" s="53" t="s">
        <v>268</v>
      </c>
      <c r="D258" s="54" t="s">
        <v>711</v>
      </c>
      <c r="E258" s="55">
        <v>600</v>
      </c>
      <c r="F258" s="55">
        <v>5.1559999999999997</v>
      </c>
      <c r="G258" s="55" t="s">
        <v>3</v>
      </c>
      <c r="H258" s="57" t="s">
        <v>4</v>
      </c>
    </row>
    <row r="259" spans="2:8" ht="12.75" customHeight="1">
      <c r="B259" s="52">
        <v>44067</v>
      </c>
      <c r="C259" s="53" t="s">
        <v>269</v>
      </c>
      <c r="D259" s="54" t="s">
        <v>711</v>
      </c>
      <c r="E259" s="55">
        <v>1221</v>
      </c>
      <c r="F259" s="55">
        <v>5.1559999999999997</v>
      </c>
      <c r="G259" s="55" t="s">
        <v>3</v>
      </c>
      <c r="H259" s="57" t="s">
        <v>4</v>
      </c>
    </row>
    <row r="260" spans="2:8" ht="12.75" customHeight="1">
      <c r="B260" s="52">
        <v>44067</v>
      </c>
      <c r="C260" s="53" t="s">
        <v>270</v>
      </c>
      <c r="D260" s="54" t="s">
        <v>711</v>
      </c>
      <c r="E260" s="55">
        <v>934</v>
      </c>
      <c r="F260" s="55">
        <v>5.1520000000000001</v>
      </c>
      <c r="G260" s="55" t="s">
        <v>3</v>
      </c>
      <c r="H260" s="57" t="s">
        <v>4</v>
      </c>
    </row>
    <row r="261" spans="2:8" ht="12.75" customHeight="1">
      <c r="B261" s="52">
        <v>44067</v>
      </c>
      <c r="C261" s="53" t="s">
        <v>271</v>
      </c>
      <c r="D261" s="54" t="s">
        <v>711</v>
      </c>
      <c r="E261" s="55">
        <v>1242</v>
      </c>
      <c r="F261" s="55">
        <v>5.1520000000000001</v>
      </c>
      <c r="G261" s="55" t="s">
        <v>3</v>
      </c>
      <c r="H261" s="57" t="s">
        <v>4</v>
      </c>
    </row>
    <row r="262" spans="2:8" ht="12.75" customHeight="1">
      <c r="B262" s="52">
        <v>44067</v>
      </c>
      <c r="C262" s="53" t="s">
        <v>272</v>
      </c>
      <c r="D262" s="54" t="s">
        <v>711</v>
      </c>
      <c r="E262" s="55">
        <v>579</v>
      </c>
      <c r="F262" s="55">
        <v>5.16</v>
      </c>
      <c r="G262" s="55" t="s">
        <v>3</v>
      </c>
      <c r="H262" s="57" t="s">
        <v>4</v>
      </c>
    </row>
    <row r="263" spans="2:8" ht="12.75" customHeight="1">
      <c r="B263" s="52">
        <v>44067</v>
      </c>
      <c r="C263" s="53" t="s">
        <v>273</v>
      </c>
      <c r="D263" s="54" t="s">
        <v>711</v>
      </c>
      <c r="E263" s="55">
        <v>1485</v>
      </c>
      <c r="F263" s="55">
        <v>5.1639999999999997</v>
      </c>
      <c r="G263" s="55" t="s">
        <v>3</v>
      </c>
      <c r="H263" s="57" t="s">
        <v>4</v>
      </c>
    </row>
    <row r="264" spans="2:8" ht="12.75" customHeight="1">
      <c r="B264" s="52">
        <v>44067</v>
      </c>
      <c r="C264" s="53" t="s">
        <v>274</v>
      </c>
      <c r="D264" s="54" t="s">
        <v>711</v>
      </c>
      <c r="E264" s="55">
        <v>600</v>
      </c>
      <c r="F264" s="55">
        <v>5.1660000000000004</v>
      </c>
      <c r="G264" s="55" t="s">
        <v>3</v>
      </c>
      <c r="H264" s="57" t="s">
        <v>4</v>
      </c>
    </row>
    <row r="265" spans="2:8" ht="12.75" customHeight="1">
      <c r="B265" s="52">
        <v>44067</v>
      </c>
      <c r="C265" s="53" t="s">
        <v>275</v>
      </c>
      <c r="D265" s="54" t="s">
        <v>711</v>
      </c>
      <c r="E265" s="55">
        <v>1909</v>
      </c>
      <c r="F265" s="55">
        <v>5.1740000000000004</v>
      </c>
      <c r="G265" s="55" t="s">
        <v>3</v>
      </c>
      <c r="H265" s="57" t="s">
        <v>4</v>
      </c>
    </row>
    <row r="266" spans="2:8" ht="12.75" customHeight="1">
      <c r="B266" s="52">
        <v>44067</v>
      </c>
      <c r="C266" s="53" t="s">
        <v>276</v>
      </c>
      <c r="D266" s="54" t="s">
        <v>711</v>
      </c>
      <c r="E266" s="55">
        <v>1186</v>
      </c>
      <c r="F266" s="55">
        <v>5.1760000000000002</v>
      </c>
      <c r="G266" s="55" t="s">
        <v>3</v>
      </c>
      <c r="H266" s="57" t="s">
        <v>4</v>
      </c>
    </row>
    <row r="267" spans="2:8" ht="12.75" customHeight="1">
      <c r="B267" s="52">
        <v>44067</v>
      </c>
      <c r="C267" s="53" t="s">
        <v>277</v>
      </c>
      <c r="D267" s="54" t="s">
        <v>711</v>
      </c>
      <c r="E267" s="55">
        <v>600</v>
      </c>
      <c r="F267" s="55">
        <v>5.1760000000000002</v>
      </c>
      <c r="G267" s="55" t="s">
        <v>3</v>
      </c>
      <c r="H267" s="57" t="s">
        <v>4</v>
      </c>
    </row>
    <row r="268" spans="2:8" ht="12.75" customHeight="1">
      <c r="B268" s="52">
        <v>44067</v>
      </c>
      <c r="C268" s="53" t="s">
        <v>278</v>
      </c>
      <c r="D268" s="54" t="s">
        <v>711</v>
      </c>
      <c r="E268" s="55">
        <v>600</v>
      </c>
      <c r="F268" s="55">
        <v>5.1760000000000002</v>
      </c>
      <c r="G268" s="55" t="s">
        <v>3</v>
      </c>
      <c r="H268" s="57" t="s">
        <v>4</v>
      </c>
    </row>
    <row r="269" spans="2:8" ht="12.75" customHeight="1">
      <c r="B269" s="52">
        <v>44067</v>
      </c>
      <c r="C269" s="53" t="s">
        <v>279</v>
      </c>
      <c r="D269" s="54" t="s">
        <v>711</v>
      </c>
      <c r="E269" s="55">
        <v>650</v>
      </c>
      <c r="F269" s="55">
        <v>5.1740000000000004</v>
      </c>
      <c r="G269" s="55" t="s">
        <v>3</v>
      </c>
      <c r="H269" s="57" t="s">
        <v>4</v>
      </c>
    </row>
    <row r="270" spans="2:8" ht="12.75" customHeight="1">
      <c r="B270" s="52">
        <v>44067</v>
      </c>
      <c r="C270" s="53" t="s">
        <v>279</v>
      </c>
      <c r="D270" s="54" t="s">
        <v>711</v>
      </c>
      <c r="E270" s="55">
        <v>2426</v>
      </c>
      <c r="F270" s="55">
        <v>5.1760000000000002</v>
      </c>
      <c r="G270" s="55" t="s">
        <v>3</v>
      </c>
      <c r="H270" s="57" t="s">
        <v>4</v>
      </c>
    </row>
    <row r="271" spans="2:8" ht="12.75" customHeight="1">
      <c r="B271" s="52">
        <v>44067</v>
      </c>
      <c r="C271" s="53" t="s">
        <v>280</v>
      </c>
      <c r="D271" s="54" t="s">
        <v>711</v>
      </c>
      <c r="E271" s="55">
        <v>2267</v>
      </c>
      <c r="F271" s="55">
        <v>5.1760000000000002</v>
      </c>
      <c r="G271" s="55" t="s">
        <v>3</v>
      </c>
      <c r="H271" s="57" t="s">
        <v>4</v>
      </c>
    </row>
    <row r="272" spans="2:8" ht="12.75" customHeight="1">
      <c r="B272" s="52">
        <v>44067</v>
      </c>
      <c r="C272" s="53" t="s">
        <v>281</v>
      </c>
      <c r="D272" s="54" t="s">
        <v>711</v>
      </c>
      <c r="E272" s="55">
        <v>600</v>
      </c>
      <c r="F272" s="55">
        <v>5.1760000000000002</v>
      </c>
      <c r="G272" s="55" t="s">
        <v>3</v>
      </c>
      <c r="H272" s="57" t="s">
        <v>4</v>
      </c>
    </row>
    <row r="273" spans="2:8" ht="12.75" customHeight="1">
      <c r="B273" s="52">
        <v>44067</v>
      </c>
      <c r="C273" s="53" t="s">
        <v>282</v>
      </c>
      <c r="D273" s="54" t="s">
        <v>711</v>
      </c>
      <c r="E273" s="55">
        <v>17</v>
      </c>
      <c r="F273" s="55">
        <v>5.1760000000000002</v>
      </c>
      <c r="G273" s="55" t="s">
        <v>3</v>
      </c>
      <c r="H273" s="57" t="s">
        <v>4</v>
      </c>
    </row>
    <row r="274" spans="2:8" ht="12.75" customHeight="1">
      <c r="B274" s="52">
        <v>44067</v>
      </c>
      <c r="C274" s="53" t="s">
        <v>283</v>
      </c>
      <c r="D274" s="54" t="s">
        <v>711</v>
      </c>
      <c r="E274" s="55">
        <v>1159</v>
      </c>
      <c r="F274" s="55">
        <v>5.1760000000000002</v>
      </c>
      <c r="G274" s="55" t="s">
        <v>3</v>
      </c>
      <c r="H274" s="57" t="s">
        <v>4</v>
      </c>
    </row>
    <row r="275" spans="2:8" ht="12.75" customHeight="1">
      <c r="B275" s="52">
        <v>44067</v>
      </c>
      <c r="C275" s="53" t="s">
        <v>284</v>
      </c>
      <c r="D275" s="54" t="s">
        <v>711</v>
      </c>
      <c r="E275" s="55">
        <v>1597</v>
      </c>
      <c r="F275" s="55">
        <v>5.1760000000000002</v>
      </c>
      <c r="G275" s="55" t="s">
        <v>3</v>
      </c>
      <c r="H275" s="57" t="s">
        <v>4</v>
      </c>
    </row>
    <row r="276" spans="2:8" ht="12.75" customHeight="1">
      <c r="B276" s="52">
        <v>44067</v>
      </c>
      <c r="C276" s="53" t="s">
        <v>285</v>
      </c>
      <c r="D276" s="54" t="s">
        <v>711</v>
      </c>
      <c r="E276" s="55">
        <v>165</v>
      </c>
      <c r="F276" s="55">
        <v>5.1760000000000002</v>
      </c>
      <c r="G276" s="55" t="s">
        <v>3</v>
      </c>
      <c r="H276" s="57" t="s">
        <v>4</v>
      </c>
    </row>
    <row r="277" spans="2:8" ht="12.75" customHeight="1">
      <c r="B277" s="52">
        <v>44067</v>
      </c>
      <c r="C277" s="53" t="s">
        <v>286</v>
      </c>
      <c r="D277" s="54" t="s">
        <v>711</v>
      </c>
      <c r="E277" s="55">
        <v>51</v>
      </c>
      <c r="F277" s="55">
        <v>5.1760000000000002</v>
      </c>
      <c r="G277" s="55" t="s">
        <v>3</v>
      </c>
      <c r="H277" s="57" t="s">
        <v>4</v>
      </c>
    </row>
    <row r="278" spans="2:8" ht="12.75" customHeight="1">
      <c r="B278" s="52">
        <v>44067</v>
      </c>
      <c r="C278" s="53" t="s">
        <v>287</v>
      </c>
      <c r="D278" s="54" t="s">
        <v>711</v>
      </c>
      <c r="E278" s="55">
        <v>2482</v>
      </c>
      <c r="F278" s="55">
        <v>5.1740000000000004</v>
      </c>
      <c r="G278" s="55" t="s">
        <v>3</v>
      </c>
      <c r="H278" s="57" t="s">
        <v>4</v>
      </c>
    </row>
    <row r="279" spans="2:8" ht="12.75" customHeight="1">
      <c r="B279" s="52">
        <v>44067</v>
      </c>
      <c r="C279" s="53" t="s">
        <v>288</v>
      </c>
      <c r="D279" s="54" t="s">
        <v>711</v>
      </c>
      <c r="E279" s="55">
        <v>1468</v>
      </c>
      <c r="F279" s="55">
        <v>5.1740000000000004</v>
      </c>
      <c r="G279" s="55" t="s">
        <v>3</v>
      </c>
      <c r="H279" s="57" t="s">
        <v>4</v>
      </c>
    </row>
    <row r="280" spans="2:8" ht="12.75" customHeight="1">
      <c r="B280" s="52">
        <v>44067</v>
      </c>
      <c r="C280" s="53" t="s">
        <v>289</v>
      </c>
      <c r="D280" s="54" t="s">
        <v>711</v>
      </c>
      <c r="E280" s="55">
        <v>299</v>
      </c>
      <c r="F280" s="55">
        <v>5.1740000000000004</v>
      </c>
      <c r="G280" s="55" t="s">
        <v>3</v>
      </c>
      <c r="H280" s="57" t="s">
        <v>4</v>
      </c>
    </row>
    <row r="281" spans="2:8" ht="12.75" customHeight="1">
      <c r="B281" s="52">
        <v>44067</v>
      </c>
      <c r="C281" s="53" t="s">
        <v>290</v>
      </c>
      <c r="D281" s="54" t="s">
        <v>711</v>
      </c>
      <c r="E281" s="55">
        <v>93</v>
      </c>
      <c r="F281" s="55">
        <v>5.1740000000000004</v>
      </c>
      <c r="G281" s="55" t="s">
        <v>3</v>
      </c>
      <c r="H281" s="57" t="s">
        <v>4</v>
      </c>
    </row>
    <row r="282" spans="2:8" ht="12.75" customHeight="1">
      <c r="B282" s="52">
        <v>44067</v>
      </c>
      <c r="C282" s="53" t="s">
        <v>291</v>
      </c>
      <c r="D282" s="54" t="s">
        <v>711</v>
      </c>
      <c r="E282" s="55">
        <v>28</v>
      </c>
      <c r="F282" s="55">
        <v>5.1740000000000004</v>
      </c>
      <c r="G282" s="55" t="s">
        <v>3</v>
      </c>
      <c r="H282" s="57" t="s">
        <v>4</v>
      </c>
    </row>
    <row r="283" spans="2:8" ht="12.75" customHeight="1">
      <c r="B283" s="52">
        <v>44067</v>
      </c>
      <c r="C283" s="53" t="s">
        <v>292</v>
      </c>
      <c r="D283" s="54" t="s">
        <v>711</v>
      </c>
      <c r="E283" s="55">
        <v>1106</v>
      </c>
      <c r="F283" s="55">
        <v>5.1740000000000004</v>
      </c>
      <c r="G283" s="55" t="s">
        <v>3</v>
      </c>
      <c r="H283" s="57" t="s">
        <v>4</v>
      </c>
    </row>
    <row r="284" spans="2:8" ht="12.75" customHeight="1">
      <c r="B284" s="52">
        <v>44067</v>
      </c>
      <c r="C284" s="53" t="s">
        <v>293</v>
      </c>
      <c r="D284" s="54" t="s">
        <v>711</v>
      </c>
      <c r="E284" s="55">
        <v>823</v>
      </c>
      <c r="F284" s="55">
        <v>5.1740000000000004</v>
      </c>
      <c r="G284" s="55" t="s">
        <v>3</v>
      </c>
      <c r="H284" s="57" t="s">
        <v>4</v>
      </c>
    </row>
    <row r="285" spans="2:8" ht="12.75" customHeight="1">
      <c r="B285" s="52">
        <v>44067</v>
      </c>
      <c r="C285" s="53" t="s">
        <v>294</v>
      </c>
      <c r="D285" s="54" t="s">
        <v>711</v>
      </c>
      <c r="E285" s="55">
        <v>600</v>
      </c>
      <c r="F285" s="55">
        <v>5.1740000000000004</v>
      </c>
      <c r="G285" s="55" t="s">
        <v>3</v>
      </c>
      <c r="H285" s="57" t="s">
        <v>4</v>
      </c>
    </row>
    <row r="286" spans="2:8" ht="12.75" customHeight="1">
      <c r="B286" s="52">
        <v>44067</v>
      </c>
      <c r="C286" s="53" t="s">
        <v>295</v>
      </c>
      <c r="D286" s="54" t="s">
        <v>711</v>
      </c>
      <c r="E286" s="55">
        <v>600</v>
      </c>
      <c r="F286" s="55">
        <v>5.1740000000000004</v>
      </c>
      <c r="G286" s="55" t="s">
        <v>3</v>
      </c>
      <c r="H286" s="57" t="s">
        <v>4</v>
      </c>
    </row>
    <row r="287" spans="2:8" ht="12.75" customHeight="1">
      <c r="B287" s="52">
        <v>44067</v>
      </c>
      <c r="C287" s="53" t="s">
        <v>296</v>
      </c>
      <c r="D287" s="54" t="s">
        <v>711</v>
      </c>
      <c r="E287" s="55">
        <v>1400</v>
      </c>
      <c r="F287" s="55">
        <v>5.1740000000000004</v>
      </c>
      <c r="G287" s="55" t="s">
        <v>3</v>
      </c>
      <c r="H287" s="57" t="s">
        <v>4</v>
      </c>
    </row>
    <row r="288" spans="2:8" ht="12.75" customHeight="1">
      <c r="B288" s="52">
        <v>44067</v>
      </c>
      <c r="C288" s="53" t="s">
        <v>297</v>
      </c>
      <c r="D288" s="54" t="s">
        <v>711</v>
      </c>
      <c r="E288" s="55">
        <v>1200</v>
      </c>
      <c r="F288" s="55">
        <v>5.1740000000000004</v>
      </c>
      <c r="G288" s="55" t="s">
        <v>3</v>
      </c>
      <c r="H288" s="57" t="s">
        <v>4</v>
      </c>
    </row>
    <row r="289" spans="2:8" ht="12.75" customHeight="1">
      <c r="B289" s="52">
        <v>44067</v>
      </c>
      <c r="C289" s="53" t="s">
        <v>298</v>
      </c>
      <c r="D289" s="54" t="s">
        <v>711</v>
      </c>
      <c r="E289" s="55">
        <v>1200</v>
      </c>
      <c r="F289" s="55">
        <v>5.1740000000000004</v>
      </c>
      <c r="G289" s="55" t="s">
        <v>3</v>
      </c>
      <c r="H289" s="57" t="s">
        <v>4</v>
      </c>
    </row>
    <row r="290" spans="2:8" ht="12.75" customHeight="1">
      <c r="B290" s="52">
        <v>44067</v>
      </c>
      <c r="C290" s="53" t="s">
        <v>299</v>
      </c>
      <c r="D290" s="54" t="s">
        <v>711</v>
      </c>
      <c r="E290" s="55">
        <v>925</v>
      </c>
      <c r="F290" s="55">
        <v>5.1740000000000004</v>
      </c>
      <c r="G290" s="55" t="s">
        <v>3</v>
      </c>
      <c r="H290" s="57" t="s">
        <v>4</v>
      </c>
    </row>
    <row r="291" spans="2:8" ht="12.75" customHeight="1">
      <c r="B291" s="52">
        <v>44067</v>
      </c>
      <c r="C291" s="53" t="s">
        <v>300</v>
      </c>
      <c r="D291" s="54" t="s">
        <v>711</v>
      </c>
      <c r="E291" s="55">
        <v>1100</v>
      </c>
      <c r="F291" s="55">
        <v>5.1740000000000004</v>
      </c>
      <c r="G291" s="55" t="s">
        <v>3</v>
      </c>
      <c r="H291" s="57" t="s">
        <v>4</v>
      </c>
    </row>
    <row r="292" spans="2:8" ht="12.75" customHeight="1">
      <c r="B292" s="52">
        <v>44067</v>
      </c>
      <c r="C292" s="53" t="s">
        <v>301</v>
      </c>
      <c r="D292" s="54" t="s">
        <v>711</v>
      </c>
      <c r="E292" s="55">
        <v>1734</v>
      </c>
      <c r="F292" s="55">
        <v>5.1740000000000004</v>
      </c>
      <c r="G292" s="55" t="s">
        <v>3</v>
      </c>
      <c r="H292" s="57" t="s">
        <v>4</v>
      </c>
    </row>
    <row r="293" spans="2:8" ht="12.75" customHeight="1">
      <c r="B293" s="52">
        <v>44067</v>
      </c>
      <c r="C293" s="53" t="s">
        <v>302</v>
      </c>
      <c r="D293" s="54" t="s">
        <v>711</v>
      </c>
      <c r="E293" s="55">
        <v>196</v>
      </c>
      <c r="F293" s="55">
        <v>5.1740000000000004</v>
      </c>
      <c r="G293" s="55" t="s">
        <v>3</v>
      </c>
      <c r="H293" s="57" t="s">
        <v>4</v>
      </c>
    </row>
    <row r="294" spans="2:8" ht="12.75" customHeight="1">
      <c r="B294" s="52">
        <v>44067</v>
      </c>
      <c r="C294" s="53" t="s">
        <v>303</v>
      </c>
      <c r="D294" s="54" t="s">
        <v>711</v>
      </c>
      <c r="E294" s="55">
        <v>64</v>
      </c>
      <c r="F294" s="55">
        <v>5.16</v>
      </c>
      <c r="G294" s="55" t="s">
        <v>3</v>
      </c>
      <c r="H294" s="57" t="s">
        <v>4</v>
      </c>
    </row>
    <row r="295" spans="2:8" ht="12.75" customHeight="1">
      <c r="B295" s="52">
        <v>44067</v>
      </c>
      <c r="C295" s="53" t="s">
        <v>304</v>
      </c>
      <c r="D295" s="54" t="s">
        <v>711</v>
      </c>
      <c r="E295" s="55">
        <v>1364</v>
      </c>
      <c r="F295" s="55">
        <v>5.16</v>
      </c>
      <c r="G295" s="55" t="s">
        <v>3</v>
      </c>
      <c r="H295" s="57" t="s">
        <v>4</v>
      </c>
    </row>
    <row r="296" spans="2:8" ht="12.75" customHeight="1">
      <c r="B296" s="52">
        <v>44067</v>
      </c>
      <c r="C296" s="53" t="s">
        <v>305</v>
      </c>
      <c r="D296" s="54" t="s">
        <v>711</v>
      </c>
      <c r="E296" s="55">
        <v>3399</v>
      </c>
      <c r="F296" s="55">
        <v>5.1619999999999999</v>
      </c>
      <c r="G296" s="55" t="s">
        <v>3</v>
      </c>
      <c r="H296" s="57" t="s">
        <v>4</v>
      </c>
    </row>
    <row r="297" spans="2:8" ht="12.75" customHeight="1">
      <c r="B297" s="52">
        <v>44067</v>
      </c>
      <c r="C297" s="53" t="s">
        <v>306</v>
      </c>
      <c r="D297" s="54" t="s">
        <v>711</v>
      </c>
      <c r="E297" s="55">
        <v>500</v>
      </c>
      <c r="F297" s="55">
        <v>5.1619999999999999</v>
      </c>
      <c r="G297" s="55" t="s">
        <v>3</v>
      </c>
      <c r="H297" s="57" t="s">
        <v>4</v>
      </c>
    </row>
    <row r="298" spans="2:8" ht="12.75" customHeight="1">
      <c r="B298" s="52">
        <v>44067</v>
      </c>
      <c r="C298" s="53" t="s">
        <v>307</v>
      </c>
      <c r="D298" s="54" t="s">
        <v>711</v>
      </c>
      <c r="E298" s="55">
        <v>1397</v>
      </c>
      <c r="F298" s="55">
        <v>5.16</v>
      </c>
      <c r="G298" s="55" t="s">
        <v>3</v>
      </c>
      <c r="H298" s="57" t="s">
        <v>4</v>
      </c>
    </row>
    <row r="299" spans="2:8" ht="12.75" customHeight="1">
      <c r="B299" s="52">
        <v>44067</v>
      </c>
      <c r="C299" s="53" t="s">
        <v>308</v>
      </c>
      <c r="D299" s="54" t="s">
        <v>711</v>
      </c>
      <c r="E299" s="55">
        <v>220</v>
      </c>
      <c r="F299" s="55">
        <v>5.16</v>
      </c>
      <c r="G299" s="55" t="s">
        <v>3</v>
      </c>
      <c r="H299" s="57" t="s">
        <v>4</v>
      </c>
    </row>
    <row r="300" spans="2:8" ht="12.75" customHeight="1">
      <c r="B300" s="52">
        <v>44067</v>
      </c>
      <c r="C300" s="53" t="s">
        <v>309</v>
      </c>
      <c r="D300" s="54" t="s">
        <v>711</v>
      </c>
      <c r="E300" s="55">
        <v>1000</v>
      </c>
      <c r="F300" s="55">
        <v>5.1580000000000004</v>
      </c>
      <c r="G300" s="55" t="s">
        <v>3</v>
      </c>
      <c r="H300" s="57" t="s">
        <v>4</v>
      </c>
    </row>
    <row r="301" spans="2:8" ht="12.75" customHeight="1">
      <c r="B301" s="52">
        <v>44067</v>
      </c>
      <c r="C301" s="53" t="s">
        <v>310</v>
      </c>
      <c r="D301" s="54" t="s">
        <v>711</v>
      </c>
      <c r="E301" s="55">
        <v>581</v>
      </c>
      <c r="F301" s="55">
        <v>5.1559999999999997</v>
      </c>
      <c r="G301" s="55" t="s">
        <v>3</v>
      </c>
      <c r="H301" s="57" t="s">
        <v>4</v>
      </c>
    </row>
    <row r="302" spans="2:8" ht="12.75" customHeight="1">
      <c r="B302" s="52">
        <v>44067</v>
      </c>
      <c r="C302" s="53" t="s">
        <v>311</v>
      </c>
      <c r="D302" s="54" t="s">
        <v>711</v>
      </c>
      <c r="E302" s="55">
        <v>1400</v>
      </c>
      <c r="F302" s="55">
        <v>5.1559999999999997</v>
      </c>
      <c r="G302" s="55" t="s">
        <v>3</v>
      </c>
      <c r="H302" s="57" t="s">
        <v>4</v>
      </c>
    </row>
    <row r="303" spans="2:8" ht="12.75" customHeight="1">
      <c r="B303" s="52">
        <v>44067</v>
      </c>
      <c r="C303" s="53" t="s">
        <v>312</v>
      </c>
      <c r="D303" s="54" t="s">
        <v>711</v>
      </c>
      <c r="E303" s="55">
        <v>288</v>
      </c>
      <c r="F303" s="55">
        <v>5.1559999999999997</v>
      </c>
      <c r="G303" s="55" t="s">
        <v>3</v>
      </c>
      <c r="H303" s="57" t="s">
        <v>4</v>
      </c>
    </row>
    <row r="304" spans="2:8" ht="12.75" customHeight="1">
      <c r="B304" s="52">
        <v>44067</v>
      </c>
      <c r="C304" s="53" t="s">
        <v>313</v>
      </c>
      <c r="D304" s="54" t="s">
        <v>711</v>
      </c>
      <c r="E304" s="55">
        <v>1470</v>
      </c>
      <c r="F304" s="55">
        <v>5.1559999999999997</v>
      </c>
      <c r="G304" s="55" t="s">
        <v>3</v>
      </c>
      <c r="H304" s="57" t="s">
        <v>4</v>
      </c>
    </row>
    <row r="305" spans="2:8" ht="12.75" customHeight="1">
      <c r="B305" s="52">
        <v>44067</v>
      </c>
      <c r="C305" s="53" t="s">
        <v>314</v>
      </c>
      <c r="D305" s="54" t="s">
        <v>711</v>
      </c>
      <c r="E305" s="55">
        <v>1744</v>
      </c>
      <c r="F305" s="55">
        <v>5.1580000000000004</v>
      </c>
      <c r="G305" s="55" t="s">
        <v>3</v>
      </c>
      <c r="H305" s="57" t="s">
        <v>4</v>
      </c>
    </row>
    <row r="306" spans="2:8" ht="12.75" customHeight="1">
      <c r="B306" s="52">
        <v>44067</v>
      </c>
      <c r="C306" s="53" t="s">
        <v>315</v>
      </c>
      <c r="D306" s="54" t="s">
        <v>711</v>
      </c>
      <c r="E306" s="55">
        <v>2187</v>
      </c>
      <c r="F306" s="55">
        <v>5.1580000000000004</v>
      </c>
      <c r="G306" s="55" t="s">
        <v>3</v>
      </c>
      <c r="H306" s="57" t="s">
        <v>4</v>
      </c>
    </row>
    <row r="307" spans="2:8" ht="12.75" customHeight="1">
      <c r="B307" s="52">
        <v>44067</v>
      </c>
      <c r="C307" s="53" t="s">
        <v>316</v>
      </c>
      <c r="D307" s="54" t="s">
        <v>711</v>
      </c>
      <c r="E307" s="55">
        <v>1721</v>
      </c>
      <c r="F307" s="55">
        <v>5.1580000000000004</v>
      </c>
      <c r="G307" s="55" t="s">
        <v>3</v>
      </c>
      <c r="H307" s="57" t="s">
        <v>4</v>
      </c>
    </row>
    <row r="308" spans="2:8" ht="12.75" customHeight="1">
      <c r="B308" s="52">
        <v>44067</v>
      </c>
      <c r="C308" s="53" t="s">
        <v>317</v>
      </c>
      <c r="D308" s="54" t="s">
        <v>711</v>
      </c>
      <c r="E308" s="55">
        <v>3108</v>
      </c>
      <c r="F308" s="55">
        <v>5.1559999999999997</v>
      </c>
      <c r="G308" s="55" t="s">
        <v>3</v>
      </c>
      <c r="H308" s="57" t="s">
        <v>4</v>
      </c>
    </row>
    <row r="309" spans="2:8" ht="12.75" customHeight="1">
      <c r="B309" s="52">
        <v>44067</v>
      </c>
      <c r="C309" s="53" t="s">
        <v>318</v>
      </c>
      <c r="D309" s="54" t="s">
        <v>711</v>
      </c>
      <c r="E309" s="55">
        <v>311</v>
      </c>
      <c r="F309" s="55">
        <v>5.1539999999999999</v>
      </c>
      <c r="G309" s="55" t="s">
        <v>3</v>
      </c>
      <c r="H309" s="57" t="s">
        <v>4</v>
      </c>
    </row>
    <row r="310" spans="2:8" ht="12.75" customHeight="1">
      <c r="B310" s="52">
        <v>44067</v>
      </c>
      <c r="C310" s="53" t="s">
        <v>319</v>
      </c>
      <c r="D310" s="54" t="s">
        <v>711</v>
      </c>
      <c r="E310" s="55">
        <v>1266</v>
      </c>
      <c r="F310" s="55">
        <v>5.1539999999999999</v>
      </c>
      <c r="G310" s="55" t="s">
        <v>3</v>
      </c>
      <c r="H310" s="57" t="s">
        <v>4</v>
      </c>
    </row>
    <row r="311" spans="2:8" ht="12.75" customHeight="1">
      <c r="B311" s="52">
        <v>44067</v>
      </c>
      <c r="C311" s="53" t="s">
        <v>320</v>
      </c>
      <c r="D311" s="54" t="s">
        <v>711</v>
      </c>
      <c r="E311" s="55">
        <v>2305</v>
      </c>
      <c r="F311" s="55">
        <v>5.1539999999999999</v>
      </c>
      <c r="G311" s="55" t="s">
        <v>3</v>
      </c>
      <c r="H311" s="57" t="s">
        <v>4</v>
      </c>
    </row>
    <row r="312" spans="2:8" ht="12.75" customHeight="1">
      <c r="B312" s="52">
        <v>44067</v>
      </c>
      <c r="C312" s="53" t="s">
        <v>321</v>
      </c>
      <c r="D312" s="54" t="s">
        <v>711</v>
      </c>
      <c r="E312" s="55">
        <v>500</v>
      </c>
      <c r="F312" s="55">
        <v>5.1520000000000001</v>
      </c>
      <c r="G312" s="55" t="s">
        <v>3</v>
      </c>
      <c r="H312" s="57" t="s">
        <v>4</v>
      </c>
    </row>
    <row r="313" spans="2:8" ht="12.75" customHeight="1">
      <c r="B313" s="52">
        <v>44067</v>
      </c>
      <c r="C313" s="53" t="s">
        <v>322</v>
      </c>
      <c r="D313" s="54" t="s">
        <v>711</v>
      </c>
      <c r="E313" s="55">
        <v>885</v>
      </c>
      <c r="F313" s="55">
        <v>5.1520000000000001</v>
      </c>
      <c r="G313" s="55" t="s">
        <v>3</v>
      </c>
      <c r="H313" s="57" t="s">
        <v>4</v>
      </c>
    </row>
    <row r="314" spans="2:8" ht="12.75" customHeight="1">
      <c r="B314" s="52">
        <v>44067</v>
      </c>
      <c r="C314" s="53" t="s">
        <v>323</v>
      </c>
      <c r="D314" s="54" t="s">
        <v>711</v>
      </c>
      <c r="E314" s="55">
        <v>1575</v>
      </c>
      <c r="F314" s="55">
        <v>5.1440000000000001</v>
      </c>
      <c r="G314" s="55" t="s">
        <v>3</v>
      </c>
      <c r="H314" s="57" t="s">
        <v>4</v>
      </c>
    </row>
    <row r="315" spans="2:8" ht="12.75" customHeight="1">
      <c r="B315" s="52">
        <v>44067</v>
      </c>
      <c r="C315" s="53" t="s">
        <v>324</v>
      </c>
      <c r="D315" s="54" t="s">
        <v>711</v>
      </c>
      <c r="E315" s="55">
        <v>113</v>
      </c>
      <c r="F315" s="55">
        <v>5.1420000000000003</v>
      </c>
      <c r="G315" s="55" t="s">
        <v>3</v>
      </c>
      <c r="H315" s="57" t="s">
        <v>4</v>
      </c>
    </row>
    <row r="316" spans="2:8" ht="12.75" customHeight="1">
      <c r="B316" s="52">
        <v>44067</v>
      </c>
      <c r="C316" s="53" t="s">
        <v>325</v>
      </c>
      <c r="D316" s="54" t="s">
        <v>711</v>
      </c>
      <c r="E316" s="55">
        <v>2907</v>
      </c>
      <c r="F316" s="55">
        <v>5.1420000000000003</v>
      </c>
      <c r="G316" s="55" t="s">
        <v>3</v>
      </c>
      <c r="H316" s="57" t="s">
        <v>4</v>
      </c>
    </row>
    <row r="317" spans="2:8" ht="12.75" customHeight="1">
      <c r="B317" s="52">
        <v>44067</v>
      </c>
      <c r="C317" s="53" t="s">
        <v>326</v>
      </c>
      <c r="D317" s="54" t="s">
        <v>711</v>
      </c>
      <c r="E317" s="55">
        <v>1547</v>
      </c>
      <c r="F317" s="55">
        <v>5.1379999999999999</v>
      </c>
      <c r="G317" s="55" t="s">
        <v>3</v>
      </c>
      <c r="H317" s="57" t="s">
        <v>4</v>
      </c>
    </row>
    <row r="318" spans="2:8" ht="12.75" customHeight="1">
      <c r="B318" s="52">
        <v>44067</v>
      </c>
      <c r="C318" s="53" t="s">
        <v>327</v>
      </c>
      <c r="D318" s="54" t="s">
        <v>711</v>
      </c>
      <c r="E318" s="55">
        <v>730</v>
      </c>
      <c r="F318" s="55">
        <v>5.1459999999999999</v>
      </c>
      <c r="G318" s="55" t="s">
        <v>3</v>
      </c>
      <c r="H318" s="57" t="s">
        <v>4</v>
      </c>
    </row>
    <row r="319" spans="2:8" ht="12.75" customHeight="1">
      <c r="B319" s="52">
        <v>44067</v>
      </c>
      <c r="C319" s="53" t="s">
        <v>328</v>
      </c>
      <c r="D319" s="54" t="s">
        <v>711</v>
      </c>
      <c r="E319" s="55">
        <v>1470</v>
      </c>
      <c r="F319" s="55">
        <v>5.1459999999999999</v>
      </c>
      <c r="G319" s="55" t="s">
        <v>3</v>
      </c>
      <c r="H319" s="57" t="s">
        <v>4</v>
      </c>
    </row>
    <row r="320" spans="2:8" ht="12.75" customHeight="1">
      <c r="B320" s="52">
        <v>44067</v>
      </c>
      <c r="C320" s="53" t="s">
        <v>329</v>
      </c>
      <c r="D320" s="54" t="s">
        <v>711</v>
      </c>
      <c r="E320" s="55">
        <v>2131</v>
      </c>
      <c r="F320" s="55">
        <v>5.1459999999999999</v>
      </c>
      <c r="G320" s="55" t="s">
        <v>3</v>
      </c>
      <c r="H320" s="57" t="s">
        <v>4</v>
      </c>
    </row>
    <row r="321" spans="2:8" ht="12.75" customHeight="1">
      <c r="B321" s="52">
        <v>44067</v>
      </c>
      <c r="C321" s="53" t="s">
        <v>330</v>
      </c>
      <c r="D321" s="54" t="s">
        <v>711</v>
      </c>
      <c r="E321" s="55">
        <v>2074</v>
      </c>
      <c r="F321" s="55">
        <v>5.1459999999999999</v>
      </c>
      <c r="G321" s="55" t="s">
        <v>3</v>
      </c>
      <c r="H321" s="57" t="s">
        <v>4</v>
      </c>
    </row>
    <row r="322" spans="2:8" ht="12.75" customHeight="1">
      <c r="B322" s="52">
        <v>44067</v>
      </c>
      <c r="C322" s="53" t="s">
        <v>331</v>
      </c>
      <c r="D322" s="54" t="s">
        <v>711</v>
      </c>
      <c r="E322" s="55">
        <v>617</v>
      </c>
      <c r="F322" s="55">
        <v>5.1440000000000001</v>
      </c>
      <c r="G322" s="55" t="s">
        <v>3</v>
      </c>
      <c r="H322" s="57" t="s">
        <v>4</v>
      </c>
    </row>
    <row r="323" spans="2:8" ht="12.75" customHeight="1">
      <c r="B323" s="52">
        <v>44067</v>
      </c>
      <c r="C323" s="53" t="s">
        <v>332</v>
      </c>
      <c r="D323" s="54" t="s">
        <v>711</v>
      </c>
      <c r="E323" s="55">
        <v>4783</v>
      </c>
      <c r="F323" s="55">
        <v>5.1440000000000001</v>
      </c>
      <c r="G323" s="55" t="s">
        <v>3</v>
      </c>
      <c r="H323" s="57" t="s">
        <v>4</v>
      </c>
    </row>
    <row r="324" spans="2:8" ht="12.75" customHeight="1">
      <c r="B324" s="52">
        <v>44067</v>
      </c>
      <c r="C324" s="53" t="s">
        <v>333</v>
      </c>
      <c r="D324" s="54" t="s">
        <v>711</v>
      </c>
      <c r="E324" s="55">
        <v>2638</v>
      </c>
      <c r="F324" s="55">
        <v>5.1440000000000001</v>
      </c>
      <c r="G324" s="55" t="s">
        <v>3</v>
      </c>
      <c r="H324" s="57" t="s">
        <v>4</v>
      </c>
    </row>
    <row r="325" spans="2:8" ht="12.75" customHeight="1">
      <c r="B325" s="52">
        <v>44067</v>
      </c>
      <c r="C325" s="53" t="s">
        <v>334</v>
      </c>
      <c r="D325" s="54" t="s">
        <v>711</v>
      </c>
      <c r="E325" s="55">
        <v>525</v>
      </c>
      <c r="F325" s="55">
        <v>5.1440000000000001</v>
      </c>
      <c r="G325" s="55" t="s">
        <v>3</v>
      </c>
      <c r="H325" s="57" t="s">
        <v>4</v>
      </c>
    </row>
    <row r="326" spans="2:8" ht="12.75" customHeight="1">
      <c r="B326" s="52">
        <v>44067</v>
      </c>
      <c r="C326" s="53" t="s">
        <v>335</v>
      </c>
      <c r="D326" s="54" t="s">
        <v>711</v>
      </c>
      <c r="E326" s="55">
        <v>533</v>
      </c>
      <c r="F326" s="55">
        <v>5.1440000000000001</v>
      </c>
      <c r="G326" s="55" t="s">
        <v>3</v>
      </c>
      <c r="H326" s="57" t="s">
        <v>4</v>
      </c>
    </row>
    <row r="327" spans="2:8" ht="12.75" customHeight="1">
      <c r="B327" s="52">
        <v>44067</v>
      </c>
      <c r="C327" s="53" t="s">
        <v>336</v>
      </c>
      <c r="D327" s="54" t="s">
        <v>711</v>
      </c>
      <c r="E327" s="55">
        <v>192</v>
      </c>
      <c r="F327" s="55">
        <v>5.1440000000000001</v>
      </c>
      <c r="G327" s="55" t="s">
        <v>3</v>
      </c>
      <c r="H327" s="57" t="s">
        <v>4</v>
      </c>
    </row>
    <row r="328" spans="2:8" ht="12.75" customHeight="1">
      <c r="B328" s="52">
        <v>44067</v>
      </c>
      <c r="C328" s="53" t="s">
        <v>337</v>
      </c>
      <c r="D328" s="54" t="s">
        <v>711</v>
      </c>
      <c r="E328" s="55">
        <v>2150</v>
      </c>
      <c r="F328" s="55">
        <v>5.1440000000000001</v>
      </c>
      <c r="G328" s="55" t="s">
        <v>3</v>
      </c>
      <c r="H328" s="57" t="s">
        <v>4</v>
      </c>
    </row>
    <row r="329" spans="2:8" ht="12.75" customHeight="1">
      <c r="B329" s="52">
        <v>44067</v>
      </c>
      <c r="C329" s="53" t="s">
        <v>338</v>
      </c>
      <c r="D329" s="54" t="s">
        <v>711</v>
      </c>
      <c r="E329" s="55">
        <v>1050</v>
      </c>
      <c r="F329" s="55">
        <v>5.1440000000000001</v>
      </c>
      <c r="G329" s="55" t="s">
        <v>3</v>
      </c>
      <c r="H329" s="57" t="s">
        <v>4</v>
      </c>
    </row>
    <row r="330" spans="2:8" ht="12.75" customHeight="1">
      <c r="B330" s="52">
        <v>44067</v>
      </c>
      <c r="C330" s="53" t="s">
        <v>339</v>
      </c>
      <c r="D330" s="54" t="s">
        <v>711</v>
      </c>
      <c r="E330" s="55">
        <v>1222</v>
      </c>
      <c r="F330" s="55">
        <v>5.1420000000000003</v>
      </c>
      <c r="G330" s="55" t="s">
        <v>3</v>
      </c>
      <c r="H330" s="57" t="s">
        <v>4</v>
      </c>
    </row>
    <row r="331" spans="2:8" ht="12.75" customHeight="1">
      <c r="B331" s="52">
        <v>44067</v>
      </c>
      <c r="C331" s="53" t="s">
        <v>340</v>
      </c>
      <c r="D331" s="54" t="s">
        <v>711</v>
      </c>
      <c r="E331" s="55">
        <v>105</v>
      </c>
      <c r="F331" s="55">
        <v>5.1420000000000003</v>
      </c>
      <c r="G331" s="55" t="s">
        <v>3</v>
      </c>
      <c r="H331" s="57" t="s">
        <v>4</v>
      </c>
    </row>
    <row r="332" spans="2:8" ht="12.75" customHeight="1">
      <c r="B332" s="52">
        <v>44067</v>
      </c>
      <c r="C332" s="53" t="s">
        <v>341</v>
      </c>
      <c r="D332" s="54" t="s">
        <v>711</v>
      </c>
      <c r="E332" s="55">
        <v>2478</v>
      </c>
      <c r="F332" s="55">
        <v>5.1420000000000003</v>
      </c>
      <c r="G332" s="55" t="s">
        <v>3</v>
      </c>
      <c r="H332" s="57" t="s">
        <v>4</v>
      </c>
    </row>
    <row r="333" spans="2:8" ht="12.75" customHeight="1">
      <c r="B333" s="52">
        <v>44067</v>
      </c>
      <c r="C333" s="53" t="s">
        <v>342</v>
      </c>
      <c r="D333" s="54" t="s">
        <v>711</v>
      </c>
      <c r="E333" s="55">
        <v>1158</v>
      </c>
      <c r="F333" s="55">
        <v>5.1440000000000001</v>
      </c>
      <c r="G333" s="55" t="s">
        <v>3</v>
      </c>
      <c r="H333" s="57" t="s">
        <v>4</v>
      </c>
    </row>
    <row r="334" spans="2:8" ht="12.75" customHeight="1">
      <c r="B334" s="52">
        <v>44067</v>
      </c>
      <c r="C334" s="53" t="s">
        <v>343</v>
      </c>
      <c r="D334" s="54" t="s">
        <v>711</v>
      </c>
      <c r="E334" s="55">
        <v>676</v>
      </c>
      <c r="F334" s="55">
        <v>5.1440000000000001</v>
      </c>
      <c r="G334" s="55" t="s">
        <v>3</v>
      </c>
      <c r="H334" s="57" t="s">
        <v>4</v>
      </c>
    </row>
    <row r="335" spans="2:8" ht="12.75" customHeight="1">
      <c r="B335" s="52">
        <v>44067</v>
      </c>
      <c r="C335" s="53" t="s">
        <v>344</v>
      </c>
      <c r="D335" s="54" t="s">
        <v>711</v>
      </c>
      <c r="E335" s="55">
        <v>800</v>
      </c>
      <c r="F335" s="55">
        <v>5.1479999999999997</v>
      </c>
      <c r="G335" s="55" t="s">
        <v>3</v>
      </c>
      <c r="H335" s="57" t="s">
        <v>4</v>
      </c>
    </row>
    <row r="336" spans="2:8" ht="12.75" customHeight="1">
      <c r="B336" s="52">
        <v>44067</v>
      </c>
      <c r="C336" s="53" t="s">
        <v>345</v>
      </c>
      <c r="D336" s="54" t="s">
        <v>711</v>
      </c>
      <c r="E336" s="55">
        <v>1934</v>
      </c>
      <c r="F336" s="55">
        <v>5.1479999999999997</v>
      </c>
      <c r="G336" s="55" t="s">
        <v>3</v>
      </c>
      <c r="H336" s="57" t="s">
        <v>4</v>
      </c>
    </row>
    <row r="337" spans="2:8" ht="12.75">
      <c r="B337" s="52">
        <v>44067</v>
      </c>
      <c r="C337" s="53" t="s">
        <v>346</v>
      </c>
      <c r="D337" s="54" t="s">
        <v>711</v>
      </c>
      <c r="E337" s="55">
        <v>1600</v>
      </c>
      <c r="F337" s="55">
        <v>5.1479999999999997</v>
      </c>
      <c r="G337" s="55" t="s">
        <v>3</v>
      </c>
      <c r="H337" s="57" t="s">
        <v>4</v>
      </c>
    </row>
    <row r="338" spans="2:8" ht="12.75">
      <c r="B338" s="52">
        <v>44067</v>
      </c>
      <c r="C338" s="53" t="s">
        <v>347</v>
      </c>
      <c r="D338" s="54" t="s">
        <v>711</v>
      </c>
      <c r="E338" s="55">
        <v>1820</v>
      </c>
      <c r="F338" s="55">
        <v>5.1459999999999999</v>
      </c>
      <c r="G338" s="55" t="s">
        <v>3</v>
      </c>
      <c r="H338" s="57" t="s">
        <v>4</v>
      </c>
    </row>
    <row r="339" spans="2:8" ht="12.75">
      <c r="B339" s="52">
        <v>44067</v>
      </c>
      <c r="C339" s="53" t="s">
        <v>348</v>
      </c>
      <c r="D339" s="54" t="s">
        <v>711</v>
      </c>
      <c r="E339" s="55">
        <v>1200</v>
      </c>
      <c r="F339" s="55">
        <v>5.1479999999999997</v>
      </c>
      <c r="G339" s="55" t="s">
        <v>3</v>
      </c>
      <c r="H339" s="57" t="s">
        <v>4</v>
      </c>
    </row>
    <row r="340" spans="2:8" ht="12.75">
      <c r="B340" s="52">
        <v>44067</v>
      </c>
      <c r="C340" s="53" t="s">
        <v>349</v>
      </c>
      <c r="D340" s="54" t="s">
        <v>711</v>
      </c>
      <c r="E340" s="55">
        <v>1400</v>
      </c>
      <c r="F340" s="55">
        <v>5.1479999999999997</v>
      </c>
      <c r="G340" s="55" t="s">
        <v>3</v>
      </c>
      <c r="H340" s="57" t="s">
        <v>4</v>
      </c>
    </row>
    <row r="341" spans="2:8" ht="12.75">
      <c r="B341" s="52">
        <v>44067</v>
      </c>
      <c r="C341" s="53" t="s">
        <v>350</v>
      </c>
      <c r="D341" s="54" t="s">
        <v>711</v>
      </c>
      <c r="E341" s="55">
        <v>1070</v>
      </c>
      <c r="F341" s="55">
        <v>5.1479999999999997</v>
      </c>
      <c r="G341" s="55" t="s">
        <v>3</v>
      </c>
      <c r="H341" s="57" t="s">
        <v>4</v>
      </c>
    </row>
    <row r="342" spans="2:8" ht="12.75">
      <c r="B342" s="52">
        <v>44067</v>
      </c>
      <c r="C342" s="53" t="s">
        <v>351</v>
      </c>
      <c r="D342" s="54" t="s">
        <v>711</v>
      </c>
      <c r="E342" s="55">
        <v>10</v>
      </c>
      <c r="F342" s="55">
        <v>5.1479999999999997</v>
      </c>
      <c r="G342" s="55" t="s">
        <v>3</v>
      </c>
      <c r="H342" s="57" t="s">
        <v>4</v>
      </c>
    </row>
    <row r="343" spans="2:8" ht="12.75">
      <c r="B343" s="52">
        <v>44067</v>
      </c>
      <c r="C343" s="53" t="s">
        <v>352</v>
      </c>
      <c r="D343" s="54" t="s">
        <v>711</v>
      </c>
      <c r="E343" s="55">
        <v>1206</v>
      </c>
      <c r="F343" s="55">
        <v>5.1479999999999997</v>
      </c>
      <c r="G343" s="55" t="s">
        <v>3</v>
      </c>
      <c r="H343" s="57" t="s">
        <v>4</v>
      </c>
    </row>
    <row r="344" spans="2:8" ht="12.75">
      <c r="B344" s="52">
        <v>44067</v>
      </c>
      <c r="C344" s="53" t="s">
        <v>353</v>
      </c>
      <c r="D344" s="54" t="s">
        <v>711</v>
      </c>
      <c r="E344" s="55">
        <v>626</v>
      </c>
      <c r="F344" s="55">
        <v>5.1479999999999997</v>
      </c>
      <c r="G344" s="55" t="s">
        <v>3</v>
      </c>
      <c r="H344" s="57" t="s">
        <v>4</v>
      </c>
    </row>
    <row r="345" spans="2:8" ht="12.75">
      <c r="B345" s="52">
        <v>44067</v>
      </c>
      <c r="C345" s="53" t="s">
        <v>354</v>
      </c>
      <c r="D345" s="54" t="s">
        <v>711</v>
      </c>
      <c r="E345" s="55">
        <v>1400</v>
      </c>
      <c r="F345" s="55">
        <v>5.1440000000000001</v>
      </c>
      <c r="G345" s="55" t="s">
        <v>3</v>
      </c>
      <c r="H345" s="57" t="s">
        <v>4</v>
      </c>
    </row>
    <row r="346" spans="2:8" ht="12.75">
      <c r="B346" s="52">
        <v>44067</v>
      </c>
      <c r="C346" s="53" t="s">
        <v>355</v>
      </c>
      <c r="D346" s="54" t="s">
        <v>711</v>
      </c>
      <c r="E346" s="55">
        <v>353</v>
      </c>
      <c r="F346" s="55">
        <v>5.1440000000000001</v>
      </c>
      <c r="G346" s="55" t="s">
        <v>3</v>
      </c>
      <c r="H346" s="57" t="s">
        <v>4</v>
      </c>
    </row>
    <row r="347" spans="2:8" ht="12.75">
      <c r="B347" s="52">
        <v>44067</v>
      </c>
      <c r="C347" s="53" t="s">
        <v>356</v>
      </c>
      <c r="D347" s="54" t="s">
        <v>711</v>
      </c>
      <c r="E347" s="55">
        <v>1529</v>
      </c>
      <c r="F347" s="55">
        <v>5.1420000000000003</v>
      </c>
      <c r="G347" s="55" t="s">
        <v>3</v>
      </c>
      <c r="H347" s="57" t="s">
        <v>4</v>
      </c>
    </row>
    <row r="348" spans="2:8" ht="12.75">
      <c r="B348" s="52">
        <v>44067</v>
      </c>
      <c r="C348" s="53" t="s">
        <v>357</v>
      </c>
      <c r="D348" s="54" t="s">
        <v>711</v>
      </c>
      <c r="E348" s="55">
        <v>1242</v>
      </c>
      <c r="F348" s="55">
        <v>5.1379999999999999</v>
      </c>
      <c r="G348" s="55" t="s">
        <v>3</v>
      </c>
      <c r="H348" s="57" t="s">
        <v>4</v>
      </c>
    </row>
    <row r="349" spans="2:8" ht="12.75">
      <c r="B349" s="52">
        <v>44067</v>
      </c>
      <c r="C349" s="53" t="s">
        <v>358</v>
      </c>
      <c r="D349" s="54" t="s">
        <v>711</v>
      </c>
      <c r="E349" s="55">
        <v>1050</v>
      </c>
      <c r="F349" s="55">
        <v>5.1379999999999999</v>
      </c>
      <c r="G349" s="55" t="s">
        <v>3</v>
      </c>
      <c r="H349" s="57" t="s">
        <v>4</v>
      </c>
    </row>
    <row r="350" spans="2:8" ht="12.75">
      <c r="B350" s="52">
        <v>44067</v>
      </c>
      <c r="C350" s="53" t="s">
        <v>359</v>
      </c>
      <c r="D350" s="54" t="s">
        <v>711</v>
      </c>
      <c r="E350" s="55">
        <v>1712</v>
      </c>
      <c r="F350" s="55">
        <v>5.1319999999999997</v>
      </c>
      <c r="G350" s="55" t="s">
        <v>3</v>
      </c>
      <c r="H350" s="57" t="s">
        <v>4</v>
      </c>
    </row>
    <row r="351" spans="2:8" ht="12.75">
      <c r="B351" s="52">
        <v>44067</v>
      </c>
      <c r="C351" s="53" t="s">
        <v>360</v>
      </c>
      <c r="D351" s="54" t="s">
        <v>711</v>
      </c>
      <c r="E351" s="55">
        <v>1563</v>
      </c>
      <c r="F351" s="55">
        <v>5.1319999999999997</v>
      </c>
      <c r="G351" s="55" t="s">
        <v>3</v>
      </c>
      <c r="H351" s="57" t="s">
        <v>4</v>
      </c>
    </row>
    <row r="352" spans="2:8" ht="12.75">
      <c r="B352" s="52">
        <v>44067</v>
      </c>
      <c r="C352" s="53" t="s">
        <v>361</v>
      </c>
      <c r="D352" s="54" t="s">
        <v>711</v>
      </c>
      <c r="E352" s="55">
        <v>1196</v>
      </c>
      <c r="F352" s="55">
        <v>5.1340000000000003</v>
      </c>
      <c r="G352" s="55" t="s">
        <v>3</v>
      </c>
      <c r="H352" s="57" t="s">
        <v>4</v>
      </c>
    </row>
    <row r="353" spans="2:8" ht="12.75">
      <c r="B353" s="52">
        <v>44067</v>
      </c>
      <c r="C353" s="53" t="s">
        <v>362</v>
      </c>
      <c r="D353" s="54" t="s">
        <v>711</v>
      </c>
      <c r="E353" s="55">
        <v>225</v>
      </c>
      <c r="F353" s="55">
        <v>5.1340000000000003</v>
      </c>
      <c r="G353" s="55" t="s">
        <v>3</v>
      </c>
      <c r="H353" s="57" t="s">
        <v>4</v>
      </c>
    </row>
    <row r="354" spans="2:8" ht="12.75">
      <c r="B354" s="52">
        <v>44067</v>
      </c>
      <c r="C354" s="53" t="s">
        <v>363</v>
      </c>
      <c r="D354" s="54" t="s">
        <v>711</v>
      </c>
      <c r="E354" s="55">
        <v>500</v>
      </c>
      <c r="F354" s="55">
        <v>5.1340000000000003</v>
      </c>
      <c r="G354" s="55" t="s">
        <v>3</v>
      </c>
      <c r="H354" s="57" t="s">
        <v>4</v>
      </c>
    </row>
    <row r="355" spans="2:8" ht="12.75">
      <c r="B355" s="52">
        <v>44067</v>
      </c>
      <c r="C355" s="53" t="s">
        <v>364</v>
      </c>
      <c r="D355" s="54" t="s">
        <v>711</v>
      </c>
      <c r="E355" s="55">
        <v>187</v>
      </c>
      <c r="F355" s="55">
        <v>5.1340000000000003</v>
      </c>
      <c r="G355" s="55" t="s">
        <v>3</v>
      </c>
      <c r="H355" s="57" t="s">
        <v>4</v>
      </c>
    </row>
    <row r="356" spans="2:8" ht="12.75">
      <c r="B356" s="52">
        <v>44067</v>
      </c>
      <c r="C356" s="53" t="s">
        <v>365</v>
      </c>
      <c r="D356" s="54" t="s">
        <v>711</v>
      </c>
      <c r="E356" s="55">
        <v>2548</v>
      </c>
      <c r="F356" s="55">
        <v>5.1340000000000003</v>
      </c>
      <c r="G356" s="55" t="s">
        <v>3</v>
      </c>
      <c r="H356" s="57" t="s">
        <v>4</v>
      </c>
    </row>
    <row r="357" spans="2:8" ht="12.75">
      <c r="B357" s="52">
        <v>44067</v>
      </c>
      <c r="C357" s="53" t="s">
        <v>366</v>
      </c>
      <c r="D357" s="54" t="s">
        <v>711</v>
      </c>
      <c r="E357" s="55">
        <v>1114</v>
      </c>
      <c r="F357" s="55">
        <v>5.1319999999999997</v>
      </c>
      <c r="G357" s="55" t="s">
        <v>3</v>
      </c>
      <c r="H357" s="57" t="s">
        <v>4</v>
      </c>
    </row>
    <row r="358" spans="2:8" ht="12.75">
      <c r="B358" s="52">
        <v>44067</v>
      </c>
      <c r="C358" s="53" t="s">
        <v>367</v>
      </c>
      <c r="D358" s="54" t="s">
        <v>711</v>
      </c>
      <c r="E358" s="55">
        <v>94</v>
      </c>
      <c r="F358" s="55">
        <v>5.1319999999999997</v>
      </c>
      <c r="G358" s="55" t="s">
        <v>3</v>
      </c>
      <c r="H358" s="57" t="s">
        <v>4</v>
      </c>
    </row>
    <row r="359" spans="2:8" ht="12.75">
      <c r="B359" s="52">
        <v>44067</v>
      </c>
      <c r="C359" s="53" t="s">
        <v>368</v>
      </c>
      <c r="D359" s="54" t="s">
        <v>711</v>
      </c>
      <c r="E359" s="55">
        <v>1725</v>
      </c>
      <c r="F359" s="55">
        <v>5.14</v>
      </c>
      <c r="G359" s="55" t="s">
        <v>3</v>
      </c>
      <c r="H359" s="57" t="s">
        <v>4</v>
      </c>
    </row>
    <row r="360" spans="2:8" ht="12.75">
      <c r="B360" s="52">
        <v>44067</v>
      </c>
      <c r="C360" s="53" t="s">
        <v>369</v>
      </c>
      <c r="D360" s="54" t="s">
        <v>711</v>
      </c>
      <c r="E360" s="55">
        <v>2200</v>
      </c>
      <c r="F360" s="55">
        <v>5.1420000000000003</v>
      </c>
      <c r="G360" s="55" t="s">
        <v>3</v>
      </c>
      <c r="H360" s="57" t="s">
        <v>4</v>
      </c>
    </row>
    <row r="361" spans="2:8" ht="12.75">
      <c r="B361" s="52">
        <v>44067</v>
      </c>
      <c r="C361" s="53" t="s">
        <v>370</v>
      </c>
      <c r="D361" s="54" t="s">
        <v>711</v>
      </c>
      <c r="E361" s="55">
        <v>3166</v>
      </c>
      <c r="F361" s="55">
        <v>5.1420000000000003</v>
      </c>
      <c r="G361" s="55" t="s">
        <v>3</v>
      </c>
      <c r="H361" s="57" t="s">
        <v>4</v>
      </c>
    </row>
    <row r="362" spans="2:8" ht="12.75">
      <c r="B362" s="52">
        <v>44067</v>
      </c>
      <c r="C362" s="53" t="s">
        <v>371</v>
      </c>
      <c r="D362" s="54" t="s">
        <v>711</v>
      </c>
      <c r="E362" s="55">
        <v>600</v>
      </c>
      <c r="F362" s="55">
        <v>5.1420000000000003</v>
      </c>
      <c r="G362" s="55" t="s">
        <v>3</v>
      </c>
      <c r="H362" s="57" t="s">
        <v>4</v>
      </c>
    </row>
    <row r="363" spans="2:8" ht="12.75">
      <c r="B363" s="52">
        <v>44067</v>
      </c>
      <c r="C363" s="53" t="s">
        <v>372</v>
      </c>
      <c r="D363" s="54" t="s">
        <v>711</v>
      </c>
      <c r="E363" s="55">
        <v>600</v>
      </c>
      <c r="F363" s="55">
        <v>5.1420000000000003</v>
      </c>
      <c r="G363" s="55" t="s">
        <v>3</v>
      </c>
      <c r="H363" s="57" t="s">
        <v>4</v>
      </c>
    </row>
    <row r="364" spans="2:8" ht="12.75">
      <c r="B364" s="52">
        <v>44067</v>
      </c>
      <c r="C364" s="53" t="s">
        <v>373</v>
      </c>
      <c r="D364" s="54" t="s">
        <v>711</v>
      </c>
      <c r="E364" s="55">
        <v>1200</v>
      </c>
      <c r="F364" s="55">
        <v>5.1420000000000003</v>
      </c>
      <c r="G364" s="55" t="s">
        <v>3</v>
      </c>
      <c r="H364" s="57" t="s">
        <v>4</v>
      </c>
    </row>
    <row r="365" spans="2:8" ht="12.75">
      <c r="B365" s="52">
        <v>44067</v>
      </c>
      <c r="C365" s="53" t="s">
        <v>374</v>
      </c>
      <c r="D365" s="54" t="s">
        <v>711</v>
      </c>
      <c r="E365" s="55">
        <v>1272</v>
      </c>
      <c r="F365" s="55">
        <v>5.1420000000000003</v>
      </c>
      <c r="G365" s="55" t="s">
        <v>3</v>
      </c>
      <c r="H365" s="57" t="s">
        <v>4</v>
      </c>
    </row>
    <row r="366" spans="2:8" ht="12.75">
      <c r="B366" s="52">
        <v>44067</v>
      </c>
      <c r="C366" s="53" t="s">
        <v>375</v>
      </c>
      <c r="D366" s="54" t="s">
        <v>711</v>
      </c>
      <c r="E366" s="55">
        <v>2449</v>
      </c>
      <c r="F366" s="55">
        <v>5.1420000000000003</v>
      </c>
      <c r="G366" s="55" t="s">
        <v>3</v>
      </c>
      <c r="H366" s="57" t="s">
        <v>4</v>
      </c>
    </row>
    <row r="367" spans="2:8" ht="12.75">
      <c r="B367" s="52">
        <v>44067</v>
      </c>
      <c r="C367" s="53" t="s">
        <v>376</v>
      </c>
      <c r="D367" s="54" t="s">
        <v>711</v>
      </c>
      <c r="E367" s="55">
        <v>1200</v>
      </c>
      <c r="F367" s="55">
        <v>5.1420000000000003</v>
      </c>
      <c r="G367" s="55" t="s">
        <v>3</v>
      </c>
      <c r="H367" s="57" t="s">
        <v>4</v>
      </c>
    </row>
    <row r="368" spans="2:8" ht="12.75">
      <c r="B368" s="52">
        <v>44067</v>
      </c>
      <c r="C368" s="53" t="s">
        <v>377</v>
      </c>
      <c r="D368" s="54" t="s">
        <v>711</v>
      </c>
      <c r="E368" s="55">
        <v>1200</v>
      </c>
      <c r="F368" s="55">
        <v>5.1420000000000003</v>
      </c>
      <c r="G368" s="55" t="s">
        <v>3</v>
      </c>
      <c r="H368" s="57" t="s">
        <v>4</v>
      </c>
    </row>
    <row r="369" spans="2:8" ht="12.75">
      <c r="B369" s="52">
        <v>44067</v>
      </c>
      <c r="C369" s="53" t="s">
        <v>378</v>
      </c>
      <c r="D369" s="54" t="s">
        <v>711</v>
      </c>
      <c r="E369" s="55">
        <v>202</v>
      </c>
      <c r="F369" s="55">
        <v>5.1420000000000003</v>
      </c>
      <c r="G369" s="55" t="s">
        <v>3</v>
      </c>
      <c r="H369" s="57" t="s">
        <v>4</v>
      </c>
    </row>
    <row r="370" spans="2:8" ht="12.75">
      <c r="B370" s="52">
        <v>44067</v>
      </c>
      <c r="C370" s="53" t="s">
        <v>379</v>
      </c>
      <c r="D370" s="54" t="s">
        <v>711</v>
      </c>
      <c r="E370" s="55">
        <v>500</v>
      </c>
      <c r="F370" s="55">
        <v>5.14</v>
      </c>
      <c r="G370" s="55" t="s">
        <v>3</v>
      </c>
      <c r="H370" s="57" t="s">
        <v>4</v>
      </c>
    </row>
    <row r="371" spans="2:8" ht="12.75">
      <c r="B371" s="52">
        <v>44067</v>
      </c>
      <c r="C371" s="53" t="s">
        <v>380</v>
      </c>
      <c r="D371" s="54" t="s">
        <v>711</v>
      </c>
      <c r="E371" s="55">
        <v>1159</v>
      </c>
      <c r="F371" s="55">
        <v>5.1379999999999999</v>
      </c>
      <c r="G371" s="55" t="s">
        <v>3</v>
      </c>
      <c r="H371" s="57" t="s">
        <v>4</v>
      </c>
    </row>
    <row r="372" spans="2:8" ht="12.75">
      <c r="B372" s="52">
        <v>44067</v>
      </c>
      <c r="C372" s="53" t="s">
        <v>381</v>
      </c>
      <c r="D372" s="54" t="s">
        <v>711</v>
      </c>
      <c r="E372" s="55">
        <v>157</v>
      </c>
      <c r="F372" s="55">
        <v>5.1379999999999999</v>
      </c>
      <c r="G372" s="55" t="s">
        <v>3</v>
      </c>
      <c r="H372" s="57" t="s">
        <v>4</v>
      </c>
    </row>
    <row r="373" spans="2:8" ht="12.75">
      <c r="B373" s="52">
        <v>44067</v>
      </c>
      <c r="C373" s="53" t="s">
        <v>382</v>
      </c>
      <c r="D373" s="54" t="s">
        <v>711</v>
      </c>
      <c r="E373" s="55">
        <v>1362</v>
      </c>
      <c r="F373" s="55">
        <v>5.1379999999999999</v>
      </c>
      <c r="G373" s="55" t="s">
        <v>3</v>
      </c>
      <c r="H373" s="57" t="s">
        <v>4</v>
      </c>
    </row>
    <row r="374" spans="2:8" ht="12.75">
      <c r="B374" s="52">
        <v>44067</v>
      </c>
      <c r="C374" s="53" t="s">
        <v>383</v>
      </c>
      <c r="D374" s="54" t="s">
        <v>711</v>
      </c>
      <c r="E374" s="55">
        <v>1200</v>
      </c>
      <c r="F374" s="55">
        <v>5.1379999999999999</v>
      </c>
      <c r="G374" s="55" t="s">
        <v>3</v>
      </c>
      <c r="H374" s="57" t="s">
        <v>4</v>
      </c>
    </row>
    <row r="375" spans="2:8" ht="12.75">
      <c r="B375" s="52">
        <v>44067</v>
      </c>
      <c r="C375" s="53" t="s">
        <v>384</v>
      </c>
      <c r="D375" s="54" t="s">
        <v>711</v>
      </c>
      <c r="E375" s="55">
        <v>1200</v>
      </c>
      <c r="F375" s="55">
        <v>5.1379999999999999</v>
      </c>
      <c r="G375" s="55" t="s">
        <v>3</v>
      </c>
      <c r="H375" s="57" t="s">
        <v>4</v>
      </c>
    </row>
    <row r="376" spans="2:8" ht="12.75">
      <c r="B376" s="52">
        <v>44067</v>
      </c>
      <c r="C376" s="53" t="s">
        <v>385</v>
      </c>
      <c r="D376" s="54" t="s">
        <v>711</v>
      </c>
      <c r="E376" s="55">
        <v>1400</v>
      </c>
      <c r="F376" s="55">
        <v>5.1379999999999999</v>
      </c>
      <c r="G376" s="55" t="s">
        <v>3</v>
      </c>
      <c r="H376" s="57" t="s">
        <v>4</v>
      </c>
    </row>
    <row r="377" spans="2:8" ht="12.75">
      <c r="B377" s="52">
        <v>44067</v>
      </c>
      <c r="C377" s="53" t="s">
        <v>386</v>
      </c>
      <c r="D377" s="54" t="s">
        <v>711</v>
      </c>
      <c r="E377" s="55">
        <v>1127</v>
      </c>
      <c r="F377" s="55">
        <v>5.1379999999999999</v>
      </c>
      <c r="G377" s="55" t="s">
        <v>3</v>
      </c>
      <c r="H377" s="57" t="s">
        <v>4</v>
      </c>
    </row>
    <row r="378" spans="2:8" ht="12.75">
      <c r="B378" s="52">
        <v>44067</v>
      </c>
      <c r="C378" s="53" t="s">
        <v>387</v>
      </c>
      <c r="D378" s="54" t="s">
        <v>711</v>
      </c>
      <c r="E378" s="55">
        <v>2121</v>
      </c>
      <c r="F378" s="55">
        <v>5.1360000000000001</v>
      </c>
      <c r="G378" s="55" t="s">
        <v>3</v>
      </c>
      <c r="H378" s="57" t="s">
        <v>4</v>
      </c>
    </row>
    <row r="379" spans="2:8" ht="12.75">
      <c r="B379" s="52">
        <v>44067</v>
      </c>
      <c r="C379" s="53" t="s">
        <v>388</v>
      </c>
      <c r="D379" s="54" t="s">
        <v>711</v>
      </c>
      <c r="E379" s="55">
        <v>1600</v>
      </c>
      <c r="F379" s="55">
        <v>5.1360000000000001</v>
      </c>
      <c r="G379" s="55" t="s">
        <v>3</v>
      </c>
      <c r="H379" s="57" t="s">
        <v>4</v>
      </c>
    </row>
    <row r="380" spans="2:8" ht="12.75">
      <c r="B380" s="52">
        <v>44067</v>
      </c>
      <c r="C380" s="53" t="s">
        <v>389</v>
      </c>
      <c r="D380" s="54" t="s">
        <v>711</v>
      </c>
      <c r="E380" s="55">
        <v>1363</v>
      </c>
      <c r="F380" s="55">
        <v>5.1319999999999997</v>
      </c>
      <c r="G380" s="55" t="s">
        <v>3</v>
      </c>
      <c r="H380" s="57" t="s">
        <v>4</v>
      </c>
    </row>
    <row r="381" spans="2:8" ht="12.75">
      <c r="B381" s="52">
        <v>44067</v>
      </c>
      <c r="C381" s="53" t="s">
        <v>390</v>
      </c>
      <c r="D381" s="54" t="s">
        <v>711</v>
      </c>
      <c r="E381" s="55">
        <v>1244</v>
      </c>
      <c r="F381" s="55">
        <v>5.1340000000000003</v>
      </c>
      <c r="G381" s="55" t="s">
        <v>3</v>
      </c>
      <c r="H381" s="57" t="s">
        <v>4</v>
      </c>
    </row>
    <row r="382" spans="2:8" ht="12.75">
      <c r="B382" s="52">
        <v>44067</v>
      </c>
      <c r="C382" s="53" t="s">
        <v>391</v>
      </c>
      <c r="D382" s="54" t="s">
        <v>711</v>
      </c>
      <c r="E382" s="55">
        <v>1322</v>
      </c>
      <c r="F382" s="55">
        <v>5.1340000000000003</v>
      </c>
      <c r="G382" s="55" t="s">
        <v>3</v>
      </c>
      <c r="H382" s="57" t="s">
        <v>4</v>
      </c>
    </row>
    <row r="383" spans="2:8" ht="12.75">
      <c r="B383" s="52">
        <v>44067</v>
      </c>
      <c r="C383" s="53" t="s">
        <v>392</v>
      </c>
      <c r="D383" s="54" t="s">
        <v>711</v>
      </c>
      <c r="E383" s="55">
        <v>3207</v>
      </c>
      <c r="F383" s="55">
        <v>5.1319999999999997</v>
      </c>
      <c r="G383" s="55" t="s">
        <v>3</v>
      </c>
      <c r="H383" s="57" t="s">
        <v>4</v>
      </c>
    </row>
    <row r="384" spans="2:8" ht="12.75">
      <c r="B384" s="52">
        <v>44067</v>
      </c>
      <c r="C384" s="53" t="s">
        <v>393</v>
      </c>
      <c r="D384" s="54" t="s">
        <v>711</v>
      </c>
      <c r="E384" s="55">
        <v>9</v>
      </c>
      <c r="F384" s="55">
        <v>5.1319999999999997</v>
      </c>
      <c r="G384" s="55" t="s">
        <v>3</v>
      </c>
      <c r="H384" s="57" t="s">
        <v>4</v>
      </c>
    </row>
    <row r="385" spans="2:8" ht="12.75">
      <c r="B385" s="52">
        <v>44067</v>
      </c>
      <c r="C385" s="53" t="s">
        <v>394</v>
      </c>
      <c r="D385" s="54" t="s">
        <v>711</v>
      </c>
      <c r="E385" s="55">
        <v>612</v>
      </c>
      <c r="F385" s="55">
        <v>5.13</v>
      </c>
      <c r="G385" s="55" t="s">
        <v>3</v>
      </c>
      <c r="H385" s="57" t="s">
        <v>4</v>
      </c>
    </row>
    <row r="386" spans="2:8" ht="12.75">
      <c r="B386" s="52">
        <v>44067</v>
      </c>
      <c r="C386" s="53" t="s">
        <v>395</v>
      </c>
      <c r="D386" s="54" t="s">
        <v>711</v>
      </c>
      <c r="E386" s="55">
        <v>693</v>
      </c>
      <c r="F386" s="55">
        <v>5.13</v>
      </c>
      <c r="G386" s="55" t="s">
        <v>3</v>
      </c>
      <c r="H386" s="57" t="s">
        <v>4</v>
      </c>
    </row>
    <row r="387" spans="2:8" ht="12.75">
      <c r="B387" s="52">
        <v>44067</v>
      </c>
      <c r="C387" s="53" t="s">
        <v>396</v>
      </c>
      <c r="D387" s="54" t="s">
        <v>711</v>
      </c>
      <c r="E387" s="55">
        <v>1282</v>
      </c>
      <c r="F387" s="55">
        <v>5.13</v>
      </c>
      <c r="G387" s="55" t="s">
        <v>3</v>
      </c>
      <c r="H387" s="57" t="s">
        <v>4</v>
      </c>
    </row>
    <row r="388" spans="2:8" ht="12.75">
      <c r="B388" s="52">
        <v>44067</v>
      </c>
      <c r="C388" s="53" t="s">
        <v>397</v>
      </c>
      <c r="D388" s="54" t="s">
        <v>711</v>
      </c>
      <c r="E388" s="55">
        <v>1165</v>
      </c>
      <c r="F388" s="55">
        <v>5.1280000000000001</v>
      </c>
      <c r="G388" s="55" t="s">
        <v>3</v>
      </c>
      <c r="H388" s="57" t="s">
        <v>4</v>
      </c>
    </row>
    <row r="389" spans="2:8" ht="12.75">
      <c r="B389" s="52">
        <v>44067</v>
      </c>
      <c r="C389" s="53" t="s">
        <v>398</v>
      </c>
      <c r="D389" s="54" t="s">
        <v>711</v>
      </c>
      <c r="E389" s="55">
        <v>948</v>
      </c>
      <c r="F389" s="55">
        <v>5.1280000000000001</v>
      </c>
      <c r="G389" s="55" t="s">
        <v>3</v>
      </c>
      <c r="H389" s="57" t="s">
        <v>4</v>
      </c>
    </row>
    <row r="390" spans="2:8" ht="12.75">
      <c r="B390" s="52">
        <v>44067</v>
      </c>
      <c r="C390" s="53" t="s">
        <v>399</v>
      </c>
      <c r="D390" s="54" t="s">
        <v>711</v>
      </c>
      <c r="E390" s="55">
        <v>1312</v>
      </c>
      <c r="F390" s="55">
        <v>5.1280000000000001</v>
      </c>
      <c r="G390" s="55" t="s">
        <v>3</v>
      </c>
      <c r="H390" s="57" t="s">
        <v>4</v>
      </c>
    </row>
    <row r="391" spans="2:8" ht="12.75">
      <c r="B391" s="52">
        <v>44067</v>
      </c>
      <c r="C391" s="53" t="s">
        <v>400</v>
      </c>
      <c r="D391" s="54" t="s">
        <v>711</v>
      </c>
      <c r="E391" s="55">
        <v>1292</v>
      </c>
      <c r="F391" s="55">
        <v>5.1260000000000003</v>
      </c>
      <c r="G391" s="55" t="s">
        <v>3</v>
      </c>
      <c r="H391" s="57" t="s">
        <v>4</v>
      </c>
    </row>
    <row r="392" spans="2:8" ht="12.75">
      <c r="B392" s="52">
        <v>44067</v>
      </c>
      <c r="C392" s="53" t="s">
        <v>401</v>
      </c>
      <c r="D392" s="54" t="s">
        <v>711</v>
      </c>
      <c r="E392" s="55">
        <v>714</v>
      </c>
      <c r="F392" s="55">
        <v>5.1260000000000003</v>
      </c>
      <c r="G392" s="55" t="s">
        <v>3</v>
      </c>
      <c r="H392" s="57" t="s">
        <v>4</v>
      </c>
    </row>
    <row r="393" spans="2:8" ht="12.75">
      <c r="B393" s="52">
        <v>44067</v>
      </c>
      <c r="C393" s="53" t="s">
        <v>402</v>
      </c>
      <c r="D393" s="54" t="s">
        <v>711</v>
      </c>
      <c r="E393" s="55">
        <v>1200</v>
      </c>
      <c r="F393" s="55">
        <v>5.1260000000000003</v>
      </c>
      <c r="G393" s="55" t="s">
        <v>3</v>
      </c>
      <c r="H393" s="57" t="s">
        <v>4</v>
      </c>
    </row>
    <row r="394" spans="2:8" ht="12.75">
      <c r="B394" s="52">
        <v>44067</v>
      </c>
      <c r="C394" s="53" t="s">
        <v>403</v>
      </c>
      <c r="D394" s="54" t="s">
        <v>711</v>
      </c>
      <c r="E394" s="55">
        <v>1537</v>
      </c>
      <c r="F394" s="55">
        <v>5.1260000000000003</v>
      </c>
      <c r="G394" s="55" t="s">
        <v>3</v>
      </c>
      <c r="H394" s="57" t="s">
        <v>4</v>
      </c>
    </row>
    <row r="395" spans="2:8" ht="12.75">
      <c r="B395" s="52">
        <v>44067</v>
      </c>
      <c r="C395" s="53" t="s">
        <v>404</v>
      </c>
      <c r="D395" s="54" t="s">
        <v>711</v>
      </c>
      <c r="E395" s="55">
        <v>1914</v>
      </c>
      <c r="F395" s="55">
        <v>5.1260000000000003</v>
      </c>
      <c r="G395" s="55" t="s">
        <v>3</v>
      </c>
      <c r="H395" s="57" t="s">
        <v>4</v>
      </c>
    </row>
    <row r="396" spans="2:8" ht="12.75">
      <c r="B396" s="52">
        <v>44067</v>
      </c>
      <c r="C396" s="53" t="s">
        <v>405</v>
      </c>
      <c r="D396" s="54" t="s">
        <v>711</v>
      </c>
      <c r="E396" s="55">
        <v>1501</v>
      </c>
      <c r="F396" s="55">
        <v>5.13</v>
      </c>
      <c r="G396" s="55" t="s">
        <v>3</v>
      </c>
      <c r="H396" s="57" t="s">
        <v>4</v>
      </c>
    </row>
    <row r="397" spans="2:8" ht="12.75">
      <c r="B397" s="52">
        <v>44067</v>
      </c>
      <c r="C397" s="53" t="s">
        <v>406</v>
      </c>
      <c r="D397" s="54" t="s">
        <v>711</v>
      </c>
      <c r="E397" s="55">
        <v>1314</v>
      </c>
      <c r="F397" s="55">
        <v>5.13</v>
      </c>
      <c r="G397" s="55" t="s">
        <v>3</v>
      </c>
      <c r="H397" s="57" t="s">
        <v>4</v>
      </c>
    </row>
    <row r="398" spans="2:8" ht="12.75">
      <c r="B398" s="52">
        <v>44067</v>
      </c>
      <c r="C398" s="53" t="s">
        <v>407</v>
      </c>
      <c r="D398" s="54" t="s">
        <v>711</v>
      </c>
      <c r="E398" s="55">
        <v>1607</v>
      </c>
      <c r="F398" s="55">
        <v>5.1340000000000003</v>
      </c>
      <c r="G398" s="55" t="s">
        <v>3</v>
      </c>
      <c r="H398" s="57" t="s">
        <v>4</v>
      </c>
    </row>
    <row r="399" spans="2:8" ht="12.75">
      <c r="B399" s="52">
        <v>44067</v>
      </c>
      <c r="C399" s="53" t="s">
        <v>408</v>
      </c>
      <c r="D399" s="54" t="s">
        <v>711</v>
      </c>
      <c r="E399" s="55">
        <v>1182</v>
      </c>
      <c r="F399" s="55">
        <v>5.1340000000000003</v>
      </c>
      <c r="G399" s="55" t="s">
        <v>3</v>
      </c>
      <c r="H399" s="57" t="s">
        <v>4</v>
      </c>
    </row>
    <row r="400" spans="2:8" ht="12.75">
      <c r="B400" s="52">
        <v>44067</v>
      </c>
      <c r="C400" s="53" t="s">
        <v>409</v>
      </c>
      <c r="D400" s="54" t="s">
        <v>711</v>
      </c>
      <c r="E400" s="55">
        <v>984</v>
      </c>
      <c r="F400" s="55">
        <v>5.1340000000000003</v>
      </c>
      <c r="G400" s="55" t="s">
        <v>3</v>
      </c>
      <c r="H400" s="57" t="s">
        <v>4</v>
      </c>
    </row>
    <row r="401" spans="2:8" ht="12.75">
      <c r="B401" s="52">
        <v>44067</v>
      </c>
      <c r="C401" s="53" t="s">
        <v>410</v>
      </c>
      <c r="D401" s="54" t="s">
        <v>711</v>
      </c>
      <c r="E401" s="55">
        <v>2239</v>
      </c>
      <c r="F401" s="55">
        <v>5.1340000000000003</v>
      </c>
      <c r="G401" s="55" t="s">
        <v>3</v>
      </c>
      <c r="H401" s="57" t="s">
        <v>4</v>
      </c>
    </row>
    <row r="402" spans="2:8" ht="12.75">
      <c r="B402" s="52">
        <v>44067</v>
      </c>
      <c r="C402" s="53" t="s">
        <v>411</v>
      </c>
      <c r="D402" s="54" t="s">
        <v>711</v>
      </c>
      <c r="E402" s="55">
        <v>1152</v>
      </c>
      <c r="F402" s="55">
        <v>5.13</v>
      </c>
      <c r="G402" s="55" t="s">
        <v>3</v>
      </c>
      <c r="H402" s="57" t="s">
        <v>4</v>
      </c>
    </row>
    <row r="403" spans="2:8" ht="12.75">
      <c r="B403" s="52">
        <v>44067</v>
      </c>
      <c r="C403" s="53" t="s">
        <v>412</v>
      </c>
      <c r="D403" s="54" t="s">
        <v>711</v>
      </c>
      <c r="E403" s="55">
        <v>2449</v>
      </c>
      <c r="F403" s="55">
        <v>5.13</v>
      </c>
      <c r="G403" s="55" t="s">
        <v>3</v>
      </c>
      <c r="H403" s="57" t="s">
        <v>4</v>
      </c>
    </row>
    <row r="404" spans="2:8" ht="12.75">
      <c r="B404" s="52">
        <v>44067</v>
      </c>
      <c r="C404" s="53" t="s">
        <v>413</v>
      </c>
      <c r="D404" s="54" t="s">
        <v>711</v>
      </c>
      <c r="E404" s="55">
        <v>1596</v>
      </c>
      <c r="F404" s="55">
        <v>5.13</v>
      </c>
      <c r="G404" s="55" t="s">
        <v>3</v>
      </c>
      <c r="H404" s="57" t="s">
        <v>4</v>
      </c>
    </row>
    <row r="405" spans="2:8" ht="12.75">
      <c r="B405" s="52">
        <v>44067</v>
      </c>
      <c r="C405" s="53" t="s">
        <v>414</v>
      </c>
      <c r="D405" s="54" t="s">
        <v>711</v>
      </c>
      <c r="E405" s="55">
        <v>1163</v>
      </c>
      <c r="F405" s="55">
        <v>5.13</v>
      </c>
      <c r="G405" s="55" t="s">
        <v>3</v>
      </c>
      <c r="H405" s="57" t="s">
        <v>4</v>
      </c>
    </row>
    <row r="406" spans="2:8" ht="12.75">
      <c r="B406" s="52">
        <v>44067</v>
      </c>
      <c r="C406" s="53" t="s">
        <v>415</v>
      </c>
      <c r="D406" s="54" t="s">
        <v>711</v>
      </c>
      <c r="E406" s="55">
        <v>697</v>
      </c>
      <c r="F406" s="55">
        <v>5.1239999999999997</v>
      </c>
      <c r="G406" s="55" t="s">
        <v>3</v>
      </c>
      <c r="H406" s="57" t="s">
        <v>4</v>
      </c>
    </row>
    <row r="407" spans="2:8" ht="12.75">
      <c r="B407" s="52">
        <v>44067</v>
      </c>
      <c r="C407" s="53" t="s">
        <v>416</v>
      </c>
      <c r="D407" s="54" t="s">
        <v>711</v>
      </c>
      <c r="E407" s="55">
        <v>1200</v>
      </c>
      <c r="F407" s="55">
        <v>5.1239999999999997</v>
      </c>
      <c r="G407" s="55" t="s">
        <v>3</v>
      </c>
      <c r="H407" s="57" t="s">
        <v>4</v>
      </c>
    </row>
    <row r="408" spans="2:8" ht="12.75">
      <c r="B408" s="52">
        <v>44067</v>
      </c>
      <c r="C408" s="53" t="s">
        <v>417</v>
      </c>
      <c r="D408" s="54" t="s">
        <v>711</v>
      </c>
      <c r="E408" s="55">
        <v>190</v>
      </c>
      <c r="F408" s="55">
        <v>5.1239999999999997</v>
      </c>
      <c r="G408" s="55" t="s">
        <v>3</v>
      </c>
      <c r="H408" s="57" t="s">
        <v>4</v>
      </c>
    </row>
    <row r="409" spans="2:8" ht="12.75">
      <c r="B409" s="52">
        <v>44067</v>
      </c>
      <c r="C409" s="53" t="s">
        <v>418</v>
      </c>
      <c r="D409" s="54" t="s">
        <v>711</v>
      </c>
      <c r="E409" s="55">
        <v>1131</v>
      </c>
      <c r="F409" s="55">
        <v>5.1219999999999999</v>
      </c>
      <c r="G409" s="55" t="s">
        <v>3</v>
      </c>
      <c r="H409" s="57" t="s">
        <v>4</v>
      </c>
    </row>
    <row r="410" spans="2:8" ht="12.75">
      <c r="B410" s="52">
        <v>44067</v>
      </c>
      <c r="C410" s="53" t="s">
        <v>419</v>
      </c>
      <c r="D410" s="54" t="s">
        <v>711</v>
      </c>
      <c r="E410" s="55">
        <v>85</v>
      </c>
      <c r="F410" s="55">
        <v>5.1219999999999999</v>
      </c>
      <c r="G410" s="55" t="s">
        <v>3</v>
      </c>
      <c r="H410" s="57" t="s">
        <v>4</v>
      </c>
    </row>
    <row r="411" spans="2:8" ht="12.75">
      <c r="B411" s="52">
        <v>44067</v>
      </c>
      <c r="C411" s="53" t="s">
        <v>420</v>
      </c>
      <c r="D411" s="54" t="s">
        <v>711</v>
      </c>
      <c r="E411" s="55">
        <v>1810</v>
      </c>
      <c r="F411" s="55">
        <v>5.1219999999999999</v>
      </c>
      <c r="G411" s="55" t="s">
        <v>3</v>
      </c>
      <c r="H411" s="57" t="s">
        <v>4</v>
      </c>
    </row>
    <row r="412" spans="2:8" ht="12.75">
      <c r="B412" s="52">
        <v>44067</v>
      </c>
      <c r="C412" s="53" t="s">
        <v>421</v>
      </c>
      <c r="D412" s="54" t="s">
        <v>711</v>
      </c>
      <c r="E412" s="55">
        <v>1100</v>
      </c>
      <c r="F412" s="55">
        <v>5.1260000000000003</v>
      </c>
      <c r="G412" s="55" t="s">
        <v>3</v>
      </c>
      <c r="H412" s="57" t="s">
        <v>4</v>
      </c>
    </row>
    <row r="413" spans="2:8" ht="12.75">
      <c r="B413" s="52">
        <v>44067</v>
      </c>
      <c r="C413" s="53" t="s">
        <v>422</v>
      </c>
      <c r="D413" s="54" t="s">
        <v>711</v>
      </c>
      <c r="E413" s="55">
        <v>1482</v>
      </c>
      <c r="F413" s="55">
        <v>5.1260000000000003</v>
      </c>
      <c r="G413" s="55" t="s">
        <v>3</v>
      </c>
      <c r="H413" s="57" t="s">
        <v>4</v>
      </c>
    </row>
    <row r="414" spans="2:8" ht="12.75">
      <c r="B414" s="52">
        <v>44067</v>
      </c>
      <c r="C414" s="53" t="s">
        <v>423</v>
      </c>
      <c r="D414" s="54" t="s">
        <v>711</v>
      </c>
      <c r="E414" s="55">
        <v>4708</v>
      </c>
      <c r="F414" s="55">
        <v>5.1239999999999997</v>
      </c>
      <c r="G414" s="55" t="s">
        <v>3</v>
      </c>
      <c r="H414" s="57" t="s">
        <v>4</v>
      </c>
    </row>
    <row r="415" spans="2:8" ht="12.75">
      <c r="B415" s="52">
        <v>44067</v>
      </c>
      <c r="C415" s="53" t="s">
        <v>424</v>
      </c>
      <c r="D415" s="54" t="s">
        <v>711</v>
      </c>
      <c r="E415" s="55">
        <v>1639</v>
      </c>
      <c r="F415" s="55">
        <v>5.1239999999999997</v>
      </c>
      <c r="G415" s="55" t="s">
        <v>3</v>
      </c>
      <c r="H415" s="57" t="s">
        <v>4</v>
      </c>
    </row>
    <row r="416" spans="2:8" ht="12.75">
      <c r="B416" s="52">
        <v>44067</v>
      </c>
      <c r="C416" s="53" t="s">
        <v>425</v>
      </c>
      <c r="D416" s="54" t="s">
        <v>711</v>
      </c>
      <c r="E416" s="55">
        <v>565</v>
      </c>
      <c r="F416" s="55">
        <v>5.1219999999999999</v>
      </c>
      <c r="G416" s="55" t="s">
        <v>3</v>
      </c>
      <c r="H416" s="57" t="s">
        <v>4</v>
      </c>
    </row>
    <row r="417" spans="2:8" ht="12.75">
      <c r="B417" s="52">
        <v>44067</v>
      </c>
      <c r="C417" s="53" t="s">
        <v>426</v>
      </c>
      <c r="D417" s="54" t="s">
        <v>711</v>
      </c>
      <c r="E417" s="55">
        <v>1543</v>
      </c>
      <c r="F417" s="55">
        <v>5.1219999999999999</v>
      </c>
      <c r="G417" s="55" t="s">
        <v>3</v>
      </c>
      <c r="H417" s="57" t="s">
        <v>4</v>
      </c>
    </row>
    <row r="418" spans="2:8" ht="12.75">
      <c r="B418" s="52">
        <v>44067</v>
      </c>
      <c r="C418" s="53" t="s">
        <v>427</v>
      </c>
      <c r="D418" s="54" t="s">
        <v>711</v>
      </c>
      <c r="E418" s="55">
        <v>1600</v>
      </c>
      <c r="F418" s="55">
        <v>5.1219999999999999</v>
      </c>
      <c r="G418" s="55" t="s">
        <v>3</v>
      </c>
      <c r="H418" s="57" t="s">
        <v>4</v>
      </c>
    </row>
    <row r="419" spans="2:8" ht="12.75">
      <c r="B419" s="52">
        <v>44067</v>
      </c>
      <c r="C419" s="53" t="s">
        <v>428</v>
      </c>
      <c r="D419" s="54" t="s">
        <v>711</v>
      </c>
      <c r="E419" s="55">
        <v>1400</v>
      </c>
      <c r="F419" s="55">
        <v>5.1159999999999997</v>
      </c>
      <c r="G419" s="55" t="s">
        <v>3</v>
      </c>
      <c r="H419" s="57" t="s">
        <v>4</v>
      </c>
    </row>
    <row r="420" spans="2:8" ht="12.75">
      <c r="B420" s="52">
        <v>44067</v>
      </c>
      <c r="C420" s="53" t="s">
        <v>429</v>
      </c>
      <c r="D420" s="54" t="s">
        <v>711</v>
      </c>
      <c r="E420" s="55">
        <v>176</v>
      </c>
      <c r="F420" s="55">
        <v>5.1159999999999997</v>
      </c>
      <c r="G420" s="55" t="s">
        <v>3</v>
      </c>
      <c r="H420" s="57" t="s">
        <v>4</v>
      </c>
    </row>
    <row r="421" spans="2:8" ht="12.75">
      <c r="B421" s="52">
        <v>44067</v>
      </c>
      <c r="C421" s="53" t="s">
        <v>430</v>
      </c>
      <c r="D421" s="54" t="s">
        <v>711</v>
      </c>
      <c r="E421" s="55">
        <v>308</v>
      </c>
      <c r="F421" s="55">
        <v>5.1180000000000003</v>
      </c>
      <c r="G421" s="55" t="s">
        <v>3</v>
      </c>
      <c r="H421" s="57" t="s">
        <v>4</v>
      </c>
    </row>
    <row r="422" spans="2:8" ht="12.75">
      <c r="B422" s="52">
        <v>44067</v>
      </c>
      <c r="C422" s="53" t="s">
        <v>431</v>
      </c>
      <c r="D422" s="54" t="s">
        <v>711</v>
      </c>
      <c r="E422" s="55">
        <v>1253</v>
      </c>
      <c r="F422" s="55">
        <v>5.1180000000000003</v>
      </c>
      <c r="G422" s="55" t="s">
        <v>3</v>
      </c>
      <c r="H422" s="57" t="s">
        <v>4</v>
      </c>
    </row>
    <row r="423" spans="2:8" ht="12.75">
      <c r="B423" s="52">
        <v>44067</v>
      </c>
      <c r="C423" s="53" t="s">
        <v>432</v>
      </c>
      <c r="D423" s="54" t="s">
        <v>711</v>
      </c>
      <c r="E423" s="55">
        <v>1430</v>
      </c>
      <c r="F423" s="55">
        <v>5.1180000000000003</v>
      </c>
      <c r="G423" s="55" t="s">
        <v>3</v>
      </c>
      <c r="H423" s="57" t="s">
        <v>4</v>
      </c>
    </row>
    <row r="424" spans="2:8" ht="12.75">
      <c r="B424" s="52">
        <v>44067</v>
      </c>
      <c r="C424" s="53" t="s">
        <v>433</v>
      </c>
      <c r="D424" s="54" t="s">
        <v>711</v>
      </c>
      <c r="E424" s="55">
        <v>1332</v>
      </c>
      <c r="F424" s="55">
        <v>5.1159999999999997</v>
      </c>
      <c r="G424" s="55" t="s">
        <v>3</v>
      </c>
      <c r="H424" s="57" t="s">
        <v>4</v>
      </c>
    </row>
    <row r="425" spans="2:8" ht="12.75">
      <c r="B425" s="52">
        <v>44067</v>
      </c>
      <c r="C425" s="53" t="s">
        <v>434</v>
      </c>
      <c r="D425" s="54" t="s">
        <v>711</v>
      </c>
      <c r="E425" s="55">
        <v>356</v>
      </c>
      <c r="F425" s="55">
        <v>5.1159999999999997</v>
      </c>
      <c r="G425" s="55" t="s">
        <v>3</v>
      </c>
      <c r="H425" s="57" t="s">
        <v>4</v>
      </c>
    </row>
    <row r="426" spans="2:8" ht="12.75">
      <c r="B426" s="52">
        <v>44067</v>
      </c>
      <c r="C426" s="53" t="s">
        <v>435</v>
      </c>
      <c r="D426" s="54" t="s">
        <v>711</v>
      </c>
      <c r="E426" s="55">
        <v>1239</v>
      </c>
      <c r="F426" s="55">
        <v>5.1180000000000003</v>
      </c>
      <c r="G426" s="55" t="s">
        <v>3</v>
      </c>
      <c r="H426" s="57" t="s">
        <v>4</v>
      </c>
    </row>
    <row r="427" spans="2:8" ht="12.75">
      <c r="B427" s="52">
        <v>44067</v>
      </c>
      <c r="C427" s="53" t="s">
        <v>436</v>
      </c>
      <c r="D427" s="54" t="s">
        <v>711</v>
      </c>
      <c r="E427" s="55">
        <v>334</v>
      </c>
      <c r="F427" s="55">
        <v>5.1180000000000003</v>
      </c>
      <c r="G427" s="55" t="s">
        <v>3</v>
      </c>
      <c r="H427" s="57" t="s">
        <v>4</v>
      </c>
    </row>
    <row r="428" spans="2:8" ht="12.75">
      <c r="B428" s="52">
        <v>44067</v>
      </c>
      <c r="C428" s="53" t="s">
        <v>437</v>
      </c>
      <c r="D428" s="54" t="s">
        <v>711</v>
      </c>
      <c r="E428" s="55">
        <v>1400</v>
      </c>
      <c r="F428" s="55">
        <v>5.1180000000000003</v>
      </c>
      <c r="G428" s="55" t="s">
        <v>3</v>
      </c>
      <c r="H428" s="57" t="s">
        <v>4</v>
      </c>
    </row>
    <row r="429" spans="2:8" ht="12.75">
      <c r="B429" s="52">
        <v>44067</v>
      </c>
      <c r="C429" s="53" t="s">
        <v>438</v>
      </c>
      <c r="D429" s="54" t="s">
        <v>711</v>
      </c>
      <c r="E429" s="55">
        <v>364</v>
      </c>
      <c r="F429" s="55">
        <v>5.1180000000000003</v>
      </c>
      <c r="G429" s="55" t="s">
        <v>3</v>
      </c>
      <c r="H429" s="57" t="s">
        <v>4</v>
      </c>
    </row>
    <row r="430" spans="2:8" ht="12.75">
      <c r="B430" s="52">
        <v>44067</v>
      </c>
      <c r="C430" s="53" t="s">
        <v>439</v>
      </c>
      <c r="D430" s="54" t="s">
        <v>711</v>
      </c>
      <c r="E430" s="55">
        <v>1009</v>
      </c>
      <c r="F430" s="55">
        <v>5.1180000000000003</v>
      </c>
      <c r="G430" s="55" t="s">
        <v>3</v>
      </c>
      <c r="H430" s="57" t="s">
        <v>4</v>
      </c>
    </row>
    <row r="431" spans="2:8" ht="12.75">
      <c r="B431" s="52">
        <v>44067</v>
      </c>
      <c r="C431" s="53" t="s">
        <v>440</v>
      </c>
      <c r="D431" s="54" t="s">
        <v>711</v>
      </c>
      <c r="E431" s="55">
        <v>1200</v>
      </c>
      <c r="F431" s="55">
        <v>5.1180000000000003</v>
      </c>
      <c r="G431" s="55" t="s">
        <v>3</v>
      </c>
      <c r="H431" s="57" t="s">
        <v>4</v>
      </c>
    </row>
    <row r="432" spans="2:8" ht="12.75">
      <c r="B432" s="52">
        <v>44067</v>
      </c>
      <c r="C432" s="53" t="s">
        <v>441</v>
      </c>
      <c r="D432" s="54" t="s">
        <v>711</v>
      </c>
      <c r="E432" s="55">
        <v>191</v>
      </c>
      <c r="F432" s="55">
        <v>5.1180000000000003</v>
      </c>
      <c r="G432" s="55" t="s">
        <v>3</v>
      </c>
      <c r="H432" s="57" t="s">
        <v>4</v>
      </c>
    </row>
    <row r="433" spans="2:8" ht="12.75">
      <c r="B433" s="52">
        <v>44067</v>
      </c>
      <c r="C433" s="53" t="s">
        <v>442</v>
      </c>
      <c r="D433" s="54" t="s">
        <v>711</v>
      </c>
      <c r="E433" s="55">
        <v>457</v>
      </c>
      <c r="F433" s="55">
        <v>5.1180000000000003</v>
      </c>
      <c r="G433" s="55" t="s">
        <v>3</v>
      </c>
      <c r="H433" s="57" t="s">
        <v>4</v>
      </c>
    </row>
    <row r="434" spans="2:8" ht="12.75">
      <c r="B434" s="52">
        <v>44067</v>
      </c>
      <c r="C434" s="53" t="s">
        <v>443</v>
      </c>
      <c r="D434" s="54" t="s">
        <v>711</v>
      </c>
      <c r="E434" s="55">
        <v>1294</v>
      </c>
      <c r="F434" s="55">
        <v>5.1180000000000003</v>
      </c>
      <c r="G434" s="55" t="s">
        <v>3</v>
      </c>
      <c r="H434" s="57" t="s">
        <v>4</v>
      </c>
    </row>
    <row r="435" spans="2:8" ht="12.75">
      <c r="B435" s="52">
        <v>44067</v>
      </c>
      <c r="C435" s="53" t="s">
        <v>444</v>
      </c>
      <c r="D435" s="54" t="s">
        <v>711</v>
      </c>
      <c r="E435" s="55">
        <v>1200</v>
      </c>
      <c r="F435" s="55">
        <v>5.1159999999999997</v>
      </c>
      <c r="G435" s="55" t="s">
        <v>3</v>
      </c>
      <c r="H435" s="57" t="s">
        <v>4</v>
      </c>
    </row>
    <row r="436" spans="2:8" ht="12.75">
      <c r="B436" s="52">
        <v>44067</v>
      </c>
      <c r="C436" s="53" t="s">
        <v>445</v>
      </c>
      <c r="D436" s="54" t="s">
        <v>711</v>
      </c>
      <c r="E436" s="55">
        <v>1200</v>
      </c>
      <c r="F436" s="55">
        <v>5.1159999999999997</v>
      </c>
      <c r="G436" s="55" t="s">
        <v>3</v>
      </c>
      <c r="H436" s="57" t="s">
        <v>4</v>
      </c>
    </row>
    <row r="437" spans="2:8" ht="12.75">
      <c r="B437" s="52">
        <v>44067</v>
      </c>
      <c r="C437" s="53" t="s">
        <v>446</v>
      </c>
      <c r="D437" s="54" t="s">
        <v>711</v>
      </c>
      <c r="E437" s="55">
        <v>316</v>
      </c>
      <c r="F437" s="55">
        <v>5.1159999999999997</v>
      </c>
      <c r="G437" s="55" t="s">
        <v>3</v>
      </c>
      <c r="H437" s="57" t="s">
        <v>4</v>
      </c>
    </row>
    <row r="438" spans="2:8" ht="12.75">
      <c r="B438" s="52">
        <v>44067</v>
      </c>
      <c r="C438" s="53" t="s">
        <v>447</v>
      </c>
      <c r="D438" s="54" t="s">
        <v>711</v>
      </c>
      <c r="E438" s="55">
        <v>1146</v>
      </c>
      <c r="F438" s="55">
        <v>5.1139999999999999</v>
      </c>
      <c r="G438" s="55" t="s">
        <v>3</v>
      </c>
      <c r="H438" s="57" t="s">
        <v>4</v>
      </c>
    </row>
    <row r="439" spans="2:8" ht="12.75">
      <c r="B439" s="52">
        <v>44067</v>
      </c>
      <c r="C439" s="53" t="s">
        <v>448</v>
      </c>
      <c r="D439" s="54" t="s">
        <v>711</v>
      </c>
      <c r="E439" s="55">
        <v>1823</v>
      </c>
      <c r="F439" s="55">
        <v>5.1180000000000003</v>
      </c>
      <c r="G439" s="55" t="s">
        <v>3</v>
      </c>
      <c r="H439" s="57" t="s">
        <v>4</v>
      </c>
    </row>
    <row r="440" spans="2:8" ht="12.75">
      <c r="B440" s="52">
        <v>44067</v>
      </c>
      <c r="C440" s="53" t="s">
        <v>449</v>
      </c>
      <c r="D440" s="54" t="s">
        <v>711</v>
      </c>
      <c r="E440" s="55">
        <v>530</v>
      </c>
      <c r="F440" s="55">
        <v>5.1180000000000003</v>
      </c>
      <c r="G440" s="55" t="s">
        <v>3</v>
      </c>
      <c r="H440" s="57" t="s">
        <v>4</v>
      </c>
    </row>
    <row r="441" spans="2:8" ht="12.75">
      <c r="B441" s="52">
        <v>44067</v>
      </c>
      <c r="C441" s="53" t="s">
        <v>450</v>
      </c>
      <c r="D441" s="54" t="s">
        <v>711</v>
      </c>
      <c r="E441" s="55">
        <v>4124</v>
      </c>
      <c r="F441" s="55">
        <v>5.1180000000000003</v>
      </c>
      <c r="G441" s="55" t="s">
        <v>3</v>
      </c>
      <c r="H441" s="57" t="s">
        <v>4</v>
      </c>
    </row>
    <row r="442" spans="2:8" ht="12.75">
      <c r="B442" s="52">
        <v>44067</v>
      </c>
      <c r="C442" s="53" t="s">
        <v>451</v>
      </c>
      <c r="D442" s="54" t="s">
        <v>711</v>
      </c>
      <c r="E442" s="55">
        <v>311</v>
      </c>
      <c r="F442" s="55">
        <v>5.1180000000000003</v>
      </c>
      <c r="G442" s="55" t="s">
        <v>3</v>
      </c>
      <c r="H442" s="57" t="s">
        <v>4</v>
      </c>
    </row>
    <row r="443" spans="2:8" ht="12.75">
      <c r="B443" s="52">
        <v>44067</v>
      </c>
      <c r="C443" s="53" t="s">
        <v>452</v>
      </c>
      <c r="D443" s="54" t="s">
        <v>711</v>
      </c>
      <c r="E443" s="55">
        <v>264</v>
      </c>
      <c r="F443" s="55">
        <v>5.1180000000000003</v>
      </c>
      <c r="G443" s="55" t="s">
        <v>3</v>
      </c>
      <c r="H443" s="57" t="s">
        <v>4</v>
      </c>
    </row>
    <row r="444" spans="2:8" ht="12.75">
      <c r="B444" s="52">
        <v>44067</v>
      </c>
      <c r="C444" s="53" t="s">
        <v>453</v>
      </c>
      <c r="D444" s="54" t="s">
        <v>711</v>
      </c>
      <c r="E444" s="55">
        <v>1808</v>
      </c>
      <c r="F444" s="55">
        <v>5.1180000000000003</v>
      </c>
      <c r="G444" s="55" t="s">
        <v>3</v>
      </c>
      <c r="H444" s="57" t="s">
        <v>4</v>
      </c>
    </row>
    <row r="445" spans="2:8" ht="12.75">
      <c r="B445" s="52">
        <v>44067</v>
      </c>
      <c r="C445" s="53" t="s">
        <v>454</v>
      </c>
      <c r="D445" s="54" t="s">
        <v>711</v>
      </c>
      <c r="E445" s="55">
        <v>300</v>
      </c>
      <c r="F445" s="55">
        <v>5.1180000000000003</v>
      </c>
      <c r="G445" s="55" t="s">
        <v>3</v>
      </c>
      <c r="H445" s="57" t="s">
        <v>4</v>
      </c>
    </row>
    <row r="446" spans="2:8" ht="12.75">
      <c r="B446" s="52">
        <v>44067</v>
      </c>
      <c r="C446" s="53" t="s">
        <v>455</v>
      </c>
      <c r="D446" s="54" t="s">
        <v>711</v>
      </c>
      <c r="E446" s="55">
        <v>2100</v>
      </c>
      <c r="F446" s="55">
        <v>5.1180000000000003</v>
      </c>
      <c r="G446" s="55" t="s">
        <v>3</v>
      </c>
      <c r="H446" s="57" t="s">
        <v>4</v>
      </c>
    </row>
    <row r="447" spans="2:8" ht="12.75">
      <c r="B447" s="52">
        <v>44067</v>
      </c>
      <c r="C447" s="53" t="s">
        <v>455</v>
      </c>
      <c r="D447" s="54" t="s">
        <v>711</v>
      </c>
      <c r="E447" s="55">
        <v>1725</v>
      </c>
      <c r="F447" s="55">
        <v>5.1180000000000003</v>
      </c>
      <c r="G447" s="55" t="s">
        <v>3</v>
      </c>
      <c r="H447" s="57" t="s">
        <v>4</v>
      </c>
    </row>
    <row r="448" spans="2:8" ht="12.75">
      <c r="B448" s="52">
        <v>44067</v>
      </c>
      <c r="C448" s="53" t="s">
        <v>456</v>
      </c>
      <c r="D448" s="54" t="s">
        <v>711</v>
      </c>
      <c r="E448" s="55">
        <v>1313</v>
      </c>
      <c r="F448" s="55">
        <v>5.1139999999999999</v>
      </c>
      <c r="G448" s="55" t="s">
        <v>3</v>
      </c>
      <c r="H448" s="57" t="s">
        <v>4</v>
      </c>
    </row>
    <row r="449" spans="2:8" ht="12.75">
      <c r="B449" s="52">
        <v>44067</v>
      </c>
      <c r="C449" s="53" t="s">
        <v>457</v>
      </c>
      <c r="D449" s="54" t="s">
        <v>711</v>
      </c>
      <c r="E449" s="55">
        <v>1110</v>
      </c>
      <c r="F449" s="55">
        <v>5.1159999999999997</v>
      </c>
      <c r="G449" s="55" t="s">
        <v>3</v>
      </c>
      <c r="H449" s="57" t="s">
        <v>4</v>
      </c>
    </row>
    <row r="450" spans="2:8" ht="12.75">
      <c r="B450" s="52">
        <v>44067</v>
      </c>
      <c r="C450" s="53" t="s">
        <v>458</v>
      </c>
      <c r="D450" s="54" t="s">
        <v>711</v>
      </c>
      <c r="E450" s="55">
        <v>1400</v>
      </c>
      <c r="F450" s="55">
        <v>5.1139999999999999</v>
      </c>
      <c r="G450" s="55" t="s">
        <v>3</v>
      </c>
      <c r="H450" s="57" t="s">
        <v>4</v>
      </c>
    </row>
    <row r="451" spans="2:8" ht="12.75">
      <c r="B451" s="52">
        <v>44067</v>
      </c>
      <c r="C451" s="53" t="s">
        <v>459</v>
      </c>
      <c r="D451" s="54" t="s">
        <v>711</v>
      </c>
      <c r="E451" s="55">
        <v>595</v>
      </c>
      <c r="F451" s="55">
        <v>5.1139999999999999</v>
      </c>
      <c r="G451" s="55" t="s">
        <v>3</v>
      </c>
      <c r="H451" s="57" t="s">
        <v>4</v>
      </c>
    </row>
    <row r="452" spans="2:8" ht="12.75">
      <c r="B452" s="52">
        <v>44067</v>
      </c>
      <c r="C452" s="53" t="s">
        <v>460</v>
      </c>
      <c r="D452" s="54" t="s">
        <v>711</v>
      </c>
      <c r="E452" s="55">
        <v>1192</v>
      </c>
      <c r="F452" s="55">
        <v>5.1120000000000001</v>
      </c>
      <c r="G452" s="55" t="s">
        <v>3</v>
      </c>
      <c r="H452" s="57" t="s">
        <v>4</v>
      </c>
    </row>
    <row r="453" spans="2:8" ht="12.75">
      <c r="B453" s="52">
        <v>44067</v>
      </c>
      <c r="C453" s="53" t="s">
        <v>461</v>
      </c>
      <c r="D453" s="54" t="s">
        <v>711</v>
      </c>
      <c r="E453" s="55">
        <v>2534</v>
      </c>
      <c r="F453" s="55">
        <v>5.1079999999999997</v>
      </c>
      <c r="G453" s="55" t="s">
        <v>3</v>
      </c>
      <c r="H453" s="57" t="s">
        <v>4</v>
      </c>
    </row>
    <row r="454" spans="2:8" ht="12.75">
      <c r="B454" s="52">
        <v>44067</v>
      </c>
      <c r="C454" s="53" t="s">
        <v>462</v>
      </c>
      <c r="D454" s="54" t="s">
        <v>711</v>
      </c>
      <c r="E454" s="55">
        <v>1163</v>
      </c>
      <c r="F454" s="55">
        <v>5.1079999999999997</v>
      </c>
      <c r="G454" s="55" t="s">
        <v>3</v>
      </c>
      <c r="H454" s="57" t="s">
        <v>4</v>
      </c>
    </row>
    <row r="455" spans="2:8" ht="12.75">
      <c r="B455" s="52">
        <v>44067</v>
      </c>
      <c r="C455" s="53" t="s">
        <v>463</v>
      </c>
      <c r="D455" s="54" t="s">
        <v>711</v>
      </c>
      <c r="E455" s="55">
        <v>1270</v>
      </c>
      <c r="F455" s="55">
        <v>5.1079999999999997</v>
      </c>
      <c r="G455" s="55" t="s">
        <v>3</v>
      </c>
      <c r="H455" s="57" t="s">
        <v>4</v>
      </c>
    </row>
    <row r="456" spans="2:8" ht="12.75">
      <c r="B456" s="52">
        <v>44067</v>
      </c>
      <c r="C456" s="53" t="s">
        <v>464</v>
      </c>
      <c r="D456" s="54" t="s">
        <v>711</v>
      </c>
      <c r="E456" s="55">
        <v>2985</v>
      </c>
      <c r="F456" s="55">
        <v>5.1079999999999997</v>
      </c>
      <c r="G456" s="55" t="s">
        <v>3</v>
      </c>
      <c r="H456" s="57" t="s">
        <v>4</v>
      </c>
    </row>
    <row r="457" spans="2:8" ht="12.75">
      <c r="B457" s="52">
        <v>44067</v>
      </c>
      <c r="C457" s="53" t="s">
        <v>465</v>
      </c>
      <c r="D457" s="54" t="s">
        <v>711</v>
      </c>
      <c r="E457" s="55">
        <v>2256</v>
      </c>
      <c r="F457" s="55">
        <v>5.1079999999999997</v>
      </c>
      <c r="G457" s="55" t="s">
        <v>3</v>
      </c>
      <c r="H457" s="57" t="s">
        <v>4</v>
      </c>
    </row>
    <row r="458" spans="2:8" ht="12.75">
      <c r="B458" s="52">
        <v>44067</v>
      </c>
      <c r="C458" s="53" t="s">
        <v>466</v>
      </c>
      <c r="D458" s="54" t="s">
        <v>711</v>
      </c>
      <c r="E458" s="55">
        <v>597</v>
      </c>
      <c r="F458" s="55">
        <v>5.1079999999999997</v>
      </c>
      <c r="G458" s="55" t="s">
        <v>3</v>
      </c>
      <c r="H458" s="57" t="s">
        <v>4</v>
      </c>
    </row>
    <row r="459" spans="2:8" ht="12.75">
      <c r="B459" s="52">
        <v>44067</v>
      </c>
      <c r="C459" s="53" t="s">
        <v>467</v>
      </c>
      <c r="D459" s="54" t="s">
        <v>711</v>
      </c>
      <c r="E459" s="55">
        <v>1577</v>
      </c>
      <c r="F459" s="55">
        <v>5.1079999999999997</v>
      </c>
      <c r="G459" s="55" t="s">
        <v>3</v>
      </c>
      <c r="H459" s="57" t="s">
        <v>4</v>
      </c>
    </row>
    <row r="460" spans="2:8" ht="12.75">
      <c r="B460" s="52">
        <v>44067</v>
      </c>
      <c r="C460" s="53" t="s">
        <v>468</v>
      </c>
      <c r="D460" s="54" t="s">
        <v>711</v>
      </c>
      <c r="E460" s="55">
        <v>82</v>
      </c>
      <c r="F460" s="55">
        <v>5.1059999999999999</v>
      </c>
      <c r="G460" s="55" t="s">
        <v>3</v>
      </c>
      <c r="H460" s="57" t="s">
        <v>4</v>
      </c>
    </row>
    <row r="461" spans="2:8" ht="12.75">
      <c r="B461" s="52">
        <v>44067</v>
      </c>
      <c r="C461" s="53" t="s">
        <v>469</v>
      </c>
      <c r="D461" s="54" t="s">
        <v>711</v>
      </c>
      <c r="E461" s="55">
        <v>406</v>
      </c>
      <c r="F461" s="55">
        <v>5.1059999999999999</v>
      </c>
      <c r="G461" s="55" t="s">
        <v>3</v>
      </c>
      <c r="H461" s="57" t="s">
        <v>4</v>
      </c>
    </row>
    <row r="462" spans="2:8" ht="12.75">
      <c r="B462" s="52">
        <v>44067</v>
      </c>
      <c r="C462" s="53" t="s">
        <v>470</v>
      </c>
      <c r="D462" s="54" t="s">
        <v>711</v>
      </c>
      <c r="E462" s="55">
        <v>481</v>
      </c>
      <c r="F462" s="55">
        <v>5.1040000000000001</v>
      </c>
      <c r="G462" s="55" t="s">
        <v>3</v>
      </c>
      <c r="H462" s="57" t="s">
        <v>4</v>
      </c>
    </row>
    <row r="463" spans="2:8" ht="12.75">
      <c r="B463" s="52">
        <v>44067</v>
      </c>
      <c r="C463" s="53" t="s">
        <v>471</v>
      </c>
      <c r="D463" s="54" t="s">
        <v>711</v>
      </c>
      <c r="E463" s="55">
        <v>2252</v>
      </c>
      <c r="F463" s="55">
        <v>5.1040000000000001</v>
      </c>
      <c r="G463" s="55" t="s">
        <v>3</v>
      </c>
      <c r="H463" s="57" t="s">
        <v>4</v>
      </c>
    </row>
    <row r="464" spans="2:8" ht="12.75">
      <c r="B464" s="52">
        <v>44067</v>
      </c>
      <c r="C464" s="53" t="s">
        <v>472</v>
      </c>
      <c r="D464" s="54" t="s">
        <v>711</v>
      </c>
      <c r="E464" s="55">
        <v>900</v>
      </c>
      <c r="F464" s="55">
        <v>5.1040000000000001</v>
      </c>
      <c r="G464" s="55" t="s">
        <v>3</v>
      </c>
      <c r="H464" s="57" t="s">
        <v>4</v>
      </c>
    </row>
    <row r="465" spans="2:8" ht="12.75">
      <c r="B465" s="52">
        <v>44067</v>
      </c>
      <c r="C465" s="53" t="s">
        <v>473</v>
      </c>
      <c r="D465" s="54" t="s">
        <v>711</v>
      </c>
      <c r="E465" s="55">
        <v>872</v>
      </c>
      <c r="F465" s="55">
        <v>5.1040000000000001</v>
      </c>
      <c r="G465" s="55" t="s">
        <v>3</v>
      </c>
      <c r="H465" s="57" t="s">
        <v>4</v>
      </c>
    </row>
    <row r="466" spans="2:8" ht="12.75">
      <c r="B466" s="52">
        <v>44067</v>
      </c>
      <c r="C466" s="53" t="s">
        <v>474</v>
      </c>
      <c r="D466" s="54" t="s">
        <v>711</v>
      </c>
      <c r="E466" s="55">
        <v>1200</v>
      </c>
      <c r="F466" s="55">
        <v>5.1020000000000003</v>
      </c>
      <c r="G466" s="55" t="s">
        <v>3</v>
      </c>
      <c r="H466" s="57" t="s">
        <v>4</v>
      </c>
    </row>
    <row r="467" spans="2:8" ht="12.75">
      <c r="B467" s="52">
        <v>44067</v>
      </c>
      <c r="C467" s="53" t="s">
        <v>475</v>
      </c>
      <c r="D467" s="54" t="s">
        <v>711</v>
      </c>
      <c r="E467" s="55">
        <v>1975</v>
      </c>
      <c r="F467" s="55">
        <v>5.1059999999999999</v>
      </c>
      <c r="G467" s="55" t="s">
        <v>3</v>
      </c>
      <c r="H467" s="57" t="s">
        <v>4</v>
      </c>
    </row>
    <row r="468" spans="2:8" ht="12.75">
      <c r="B468" s="52">
        <v>44067</v>
      </c>
      <c r="C468" s="53" t="s">
        <v>476</v>
      </c>
      <c r="D468" s="54" t="s">
        <v>711</v>
      </c>
      <c r="E468" s="55">
        <v>578</v>
      </c>
      <c r="F468" s="55">
        <v>5.1059999999999999</v>
      </c>
      <c r="G468" s="55" t="s">
        <v>3</v>
      </c>
      <c r="H468" s="57" t="s">
        <v>4</v>
      </c>
    </row>
    <row r="469" spans="2:8" ht="12.75">
      <c r="B469" s="52">
        <v>44067</v>
      </c>
      <c r="C469" s="53" t="s">
        <v>477</v>
      </c>
      <c r="D469" s="54" t="s">
        <v>711</v>
      </c>
      <c r="E469" s="55">
        <v>1200</v>
      </c>
      <c r="F469" s="55">
        <v>5.1059999999999999</v>
      </c>
      <c r="G469" s="55" t="s">
        <v>3</v>
      </c>
      <c r="H469" s="57" t="s">
        <v>4</v>
      </c>
    </row>
    <row r="470" spans="2:8" ht="12.75">
      <c r="B470" s="52">
        <v>44067</v>
      </c>
      <c r="C470" s="53" t="s">
        <v>478</v>
      </c>
      <c r="D470" s="54" t="s">
        <v>711</v>
      </c>
      <c r="E470" s="55">
        <v>540</v>
      </c>
      <c r="F470" s="55">
        <v>5.1059999999999999</v>
      </c>
      <c r="G470" s="55" t="s">
        <v>3</v>
      </c>
      <c r="H470" s="57" t="s">
        <v>4</v>
      </c>
    </row>
    <row r="471" spans="2:8" ht="12.75">
      <c r="B471" s="52">
        <v>44067</v>
      </c>
      <c r="C471" s="53" t="s">
        <v>479</v>
      </c>
      <c r="D471" s="54" t="s">
        <v>711</v>
      </c>
      <c r="E471" s="55">
        <v>1708</v>
      </c>
      <c r="F471" s="55">
        <v>5.1059999999999999</v>
      </c>
      <c r="G471" s="55" t="s">
        <v>3</v>
      </c>
      <c r="H471" s="57" t="s">
        <v>4</v>
      </c>
    </row>
    <row r="472" spans="2:8" ht="12.75">
      <c r="B472" s="52">
        <v>44067</v>
      </c>
      <c r="C472" s="53" t="s">
        <v>480</v>
      </c>
      <c r="D472" s="54" t="s">
        <v>711</v>
      </c>
      <c r="E472" s="55">
        <v>149</v>
      </c>
      <c r="F472" s="55">
        <v>5.1059999999999999</v>
      </c>
      <c r="G472" s="55" t="s">
        <v>3</v>
      </c>
      <c r="H472" s="57" t="s">
        <v>4</v>
      </c>
    </row>
    <row r="473" spans="2:8" ht="12.75">
      <c r="B473" s="52">
        <v>44067</v>
      </c>
      <c r="C473" s="53" t="s">
        <v>481</v>
      </c>
      <c r="D473" s="54" t="s">
        <v>711</v>
      </c>
      <c r="E473" s="55">
        <v>1795</v>
      </c>
      <c r="F473" s="55">
        <v>5.1059999999999999</v>
      </c>
      <c r="G473" s="55" t="s">
        <v>3</v>
      </c>
      <c r="H473" s="57" t="s">
        <v>4</v>
      </c>
    </row>
    <row r="474" spans="2:8" ht="12.75">
      <c r="B474" s="52">
        <v>44067</v>
      </c>
      <c r="C474" s="53" t="s">
        <v>482</v>
      </c>
      <c r="D474" s="54" t="s">
        <v>711</v>
      </c>
      <c r="E474" s="55">
        <v>473</v>
      </c>
      <c r="F474" s="55">
        <v>5.1059999999999999</v>
      </c>
      <c r="G474" s="55" t="s">
        <v>3</v>
      </c>
      <c r="H474" s="57" t="s">
        <v>4</v>
      </c>
    </row>
    <row r="475" spans="2:8" ht="12.75">
      <c r="B475" s="52">
        <v>44067</v>
      </c>
      <c r="C475" s="53" t="s">
        <v>483</v>
      </c>
      <c r="D475" s="54" t="s">
        <v>711</v>
      </c>
      <c r="E475" s="55">
        <v>1795</v>
      </c>
      <c r="F475" s="55">
        <v>5.1059999999999999</v>
      </c>
      <c r="G475" s="55" t="s">
        <v>3</v>
      </c>
      <c r="H475" s="57" t="s">
        <v>4</v>
      </c>
    </row>
    <row r="476" spans="2:8" ht="12.75">
      <c r="B476" s="52">
        <v>44067</v>
      </c>
      <c r="C476" s="53" t="s">
        <v>484</v>
      </c>
      <c r="D476" s="54" t="s">
        <v>711</v>
      </c>
      <c r="E476" s="55">
        <v>5941</v>
      </c>
      <c r="F476" s="55">
        <v>5.0979999999999999</v>
      </c>
      <c r="G476" s="55" t="s">
        <v>3</v>
      </c>
      <c r="H476" s="57" t="s">
        <v>4</v>
      </c>
    </row>
    <row r="477" spans="2:8" ht="12.75">
      <c r="B477" s="52">
        <v>44067</v>
      </c>
      <c r="C477" s="53" t="s">
        <v>484</v>
      </c>
      <c r="D477" s="54" t="s">
        <v>711</v>
      </c>
      <c r="E477" s="55">
        <v>4901</v>
      </c>
      <c r="F477" s="55">
        <v>5.0999999999999996</v>
      </c>
      <c r="G477" s="55" t="s">
        <v>3</v>
      </c>
      <c r="H477" s="57" t="s">
        <v>4</v>
      </c>
    </row>
    <row r="478" spans="2:8" ht="12.75">
      <c r="B478" s="52">
        <v>44067</v>
      </c>
      <c r="C478" s="53" t="s">
        <v>485</v>
      </c>
      <c r="D478" s="54" t="s">
        <v>711</v>
      </c>
      <c r="E478" s="55">
        <v>588</v>
      </c>
      <c r="F478" s="55">
        <v>5.0979999999999999</v>
      </c>
      <c r="G478" s="55" t="s">
        <v>3</v>
      </c>
      <c r="H478" s="57" t="s">
        <v>4</v>
      </c>
    </row>
    <row r="479" spans="2:8" ht="12.75">
      <c r="B479" s="52">
        <v>44067</v>
      </c>
      <c r="C479" s="53" t="s">
        <v>486</v>
      </c>
      <c r="D479" s="54" t="s">
        <v>711</v>
      </c>
      <c r="E479" s="55">
        <v>1301</v>
      </c>
      <c r="F479" s="55">
        <v>5.0979999999999999</v>
      </c>
      <c r="G479" s="55" t="s">
        <v>3</v>
      </c>
      <c r="H479" s="57" t="s">
        <v>4</v>
      </c>
    </row>
    <row r="480" spans="2:8" ht="12.75">
      <c r="B480" s="52">
        <v>44067</v>
      </c>
      <c r="C480" s="53" t="s">
        <v>487</v>
      </c>
      <c r="D480" s="54" t="s">
        <v>711</v>
      </c>
      <c r="E480" s="55">
        <v>2907</v>
      </c>
      <c r="F480" s="55">
        <v>5.0979999999999999</v>
      </c>
      <c r="G480" s="55" t="s">
        <v>3</v>
      </c>
      <c r="H480" s="57" t="s">
        <v>4</v>
      </c>
    </row>
    <row r="481" spans="2:8" ht="12.75">
      <c r="B481" s="52">
        <v>44067</v>
      </c>
      <c r="C481" s="53" t="s">
        <v>488</v>
      </c>
      <c r="D481" s="54" t="s">
        <v>711</v>
      </c>
      <c r="E481" s="55">
        <v>1000</v>
      </c>
      <c r="F481" s="55">
        <v>5.0979999999999999</v>
      </c>
      <c r="G481" s="55" t="s">
        <v>3</v>
      </c>
      <c r="H481" s="57" t="s">
        <v>4</v>
      </c>
    </row>
    <row r="482" spans="2:8" ht="12.75">
      <c r="B482" s="52">
        <v>44067</v>
      </c>
      <c r="C482" s="53" t="s">
        <v>489</v>
      </c>
      <c r="D482" s="54" t="s">
        <v>711</v>
      </c>
      <c r="E482" s="55">
        <v>1604</v>
      </c>
      <c r="F482" s="55">
        <v>5.0979999999999999</v>
      </c>
      <c r="G482" s="55" t="s">
        <v>3</v>
      </c>
      <c r="H482" s="57" t="s">
        <v>4</v>
      </c>
    </row>
    <row r="483" spans="2:8" ht="12.75">
      <c r="B483" s="52">
        <v>44067</v>
      </c>
      <c r="C483" s="53" t="s">
        <v>490</v>
      </c>
      <c r="D483" s="54" t="s">
        <v>711</v>
      </c>
      <c r="E483" s="55">
        <v>600</v>
      </c>
      <c r="F483" s="55">
        <v>5.0979999999999999</v>
      </c>
      <c r="G483" s="55" t="s">
        <v>3</v>
      </c>
      <c r="H483" s="57" t="s">
        <v>4</v>
      </c>
    </row>
    <row r="484" spans="2:8" ht="12.75">
      <c r="B484" s="52">
        <v>44067</v>
      </c>
      <c r="C484" s="53" t="s">
        <v>491</v>
      </c>
      <c r="D484" s="54" t="s">
        <v>711</v>
      </c>
      <c r="E484" s="55">
        <v>2159</v>
      </c>
      <c r="F484" s="55">
        <v>5.0960000000000001</v>
      </c>
      <c r="G484" s="55" t="s">
        <v>3</v>
      </c>
      <c r="H484" s="57" t="s">
        <v>4</v>
      </c>
    </row>
    <row r="485" spans="2:8" ht="12.75">
      <c r="B485" s="52">
        <v>44067</v>
      </c>
      <c r="C485" s="53" t="s">
        <v>492</v>
      </c>
      <c r="D485" s="54" t="s">
        <v>711</v>
      </c>
      <c r="E485" s="55">
        <v>285</v>
      </c>
      <c r="F485" s="55">
        <v>5.0960000000000001</v>
      </c>
      <c r="G485" s="55" t="s">
        <v>3</v>
      </c>
      <c r="H485" s="57" t="s">
        <v>4</v>
      </c>
    </row>
    <row r="486" spans="2:8" ht="12.75">
      <c r="B486" s="52">
        <v>44067</v>
      </c>
      <c r="C486" s="53" t="s">
        <v>493</v>
      </c>
      <c r="D486" s="54" t="s">
        <v>711</v>
      </c>
      <c r="E486" s="55">
        <v>1359</v>
      </c>
      <c r="F486" s="55">
        <v>5.0960000000000001</v>
      </c>
      <c r="G486" s="55" t="s">
        <v>3</v>
      </c>
      <c r="H486" s="57" t="s">
        <v>4</v>
      </c>
    </row>
    <row r="487" spans="2:8" ht="12.75">
      <c r="B487" s="52">
        <v>44067</v>
      </c>
      <c r="C487" s="53" t="s">
        <v>494</v>
      </c>
      <c r="D487" s="54" t="s">
        <v>711</v>
      </c>
      <c r="E487" s="55">
        <v>323</v>
      </c>
      <c r="F487" s="55">
        <v>5.0940000000000003</v>
      </c>
      <c r="G487" s="55" t="s">
        <v>3</v>
      </c>
      <c r="H487" s="57" t="s">
        <v>4</v>
      </c>
    </row>
    <row r="488" spans="2:8" ht="12.75">
      <c r="B488" s="52">
        <v>44067</v>
      </c>
      <c r="C488" s="53" t="s">
        <v>495</v>
      </c>
      <c r="D488" s="54" t="s">
        <v>711</v>
      </c>
      <c r="E488" s="55">
        <v>1229</v>
      </c>
      <c r="F488" s="55">
        <v>5.0940000000000003</v>
      </c>
      <c r="G488" s="55" t="s">
        <v>3</v>
      </c>
      <c r="H488" s="57" t="s">
        <v>4</v>
      </c>
    </row>
    <row r="489" spans="2:8" ht="12.75">
      <c r="B489" s="52">
        <v>44067</v>
      </c>
      <c r="C489" s="53" t="s">
        <v>496</v>
      </c>
      <c r="D489" s="54" t="s">
        <v>711</v>
      </c>
      <c r="E489" s="55">
        <v>3833</v>
      </c>
      <c r="F489" s="55">
        <v>5.0919999999999996</v>
      </c>
      <c r="G489" s="55" t="s">
        <v>3</v>
      </c>
      <c r="H489" s="57" t="s">
        <v>4</v>
      </c>
    </row>
    <row r="490" spans="2:8" ht="12.75">
      <c r="B490" s="52">
        <v>44067</v>
      </c>
      <c r="C490" s="53" t="s">
        <v>497</v>
      </c>
      <c r="D490" s="54" t="s">
        <v>711</v>
      </c>
      <c r="E490" s="55">
        <v>1136</v>
      </c>
      <c r="F490" s="55">
        <v>5.0919999999999996</v>
      </c>
      <c r="G490" s="55" t="s">
        <v>3</v>
      </c>
      <c r="H490" s="57" t="s">
        <v>4</v>
      </c>
    </row>
    <row r="491" spans="2:8" ht="12.75">
      <c r="B491" s="52">
        <v>44067</v>
      </c>
      <c r="C491" s="53" t="s">
        <v>498</v>
      </c>
      <c r="D491" s="54" t="s">
        <v>711</v>
      </c>
      <c r="E491" s="55">
        <v>223</v>
      </c>
      <c r="F491" s="55">
        <v>5.0919999999999996</v>
      </c>
      <c r="G491" s="55" t="s">
        <v>3</v>
      </c>
      <c r="H491" s="57" t="s">
        <v>4</v>
      </c>
    </row>
    <row r="492" spans="2:8" ht="12.75">
      <c r="B492" s="52">
        <v>44067</v>
      </c>
      <c r="C492" s="53" t="s">
        <v>499</v>
      </c>
      <c r="D492" s="54" t="s">
        <v>711</v>
      </c>
      <c r="E492" s="55">
        <v>2075</v>
      </c>
      <c r="F492" s="55">
        <v>5.0979999999999999</v>
      </c>
      <c r="G492" s="55" t="s">
        <v>3</v>
      </c>
      <c r="H492" s="57" t="s">
        <v>4</v>
      </c>
    </row>
    <row r="493" spans="2:8" ht="12.75">
      <c r="B493" s="52">
        <v>44067</v>
      </c>
      <c r="C493" s="53" t="s">
        <v>500</v>
      </c>
      <c r="D493" s="54" t="s">
        <v>711</v>
      </c>
      <c r="E493" s="55">
        <v>2220</v>
      </c>
      <c r="F493" s="55">
        <v>5.0979999999999999</v>
      </c>
      <c r="G493" s="55" t="s">
        <v>3</v>
      </c>
      <c r="H493" s="57" t="s">
        <v>4</v>
      </c>
    </row>
    <row r="494" spans="2:8" ht="12.75">
      <c r="B494" s="52">
        <v>44067</v>
      </c>
      <c r="C494" s="53" t="s">
        <v>501</v>
      </c>
      <c r="D494" s="54" t="s">
        <v>711</v>
      </c>
      <c r="E494" s="55">
        <v>600</v>
      </c>
      <c r="F494" s="55">
        <v>5.1040000000000001</v>
      </c>
      <c r="G494" s="55" t="s">
        <v>3</v>
      </c>
      <c r="H494" s="57" t="s">
        <v>4</v>
      </c>
    </row>
    <row r="495" spans="2:8" ht="12.75">
      <c r="B495" s="52">
        <v>44067</v>
      </c>
      <c r="C495" s="53" t="s">
        <v>502</v>
      </c>
      <c r="D495" s="54" t="s">
        <v>711</v>
      </c>
      <c r="E495" s="55">
        <v>600</v>
      </c>
      <c r="F495" s="55">
        <v>5.1040000000000001</v>
      </c>
      <c r="G495" s="55" t="s">
        <v>3</v>
      </c>
      <c r="H495" s="57" t="s">
        <v>4</v>
      </c>
    </row>
    <row r="496" spans="2:8" ht="12.75">
      <c r="B496" s="52">
        <v>44067</v>
      </c>
      <c r="C496" s="53" t="s">
        <v>503</v>
      </c>
      <c r="D496" s="54" t="s">
        <v>711</v>
      </c>
      <c r="E496" s="55">
        <v>2866</v>
      </c>
      <c r="F496" s="55">
        <v>5.1020000000000003</v>
      </c>
      <c r="G496" s="55" t="s">
        <v>3</v>
      </c>
      <c r="H496" s="57" t="s">
        <v>4</v>
      </c>
    </row>
    <row r="497" spans="2:8" ht="12.75">
      <c r="B497" s="52">
        <v>44067</v>
      </c>
      <c r="C497" s="53" t="s">
        <v>504</v>
      </c>
      <c r="D497" s="54" t="s">
        <v>711</v>
      </c>
      <c r="E497" s="55">
        <v>500</v>
      </c>
      <c r="F497" s="55">
        <v>5.0999999999999996</v>
      </c>
      <c r="G497" s="55" t="s">
        <v>3</v>
      </c>
      <c r="H497" s="57" t="s">
        <v>4</v>
      </c>
    </row>
    <row r="498" spans="2:8" ht="12.75">
      <c r="B498" s="52">
        <v>44067</v>
      </c>
      <c r="C498" s="53" t="s">
        <v>504</v>
      </c>
      <c r="D498" s="54" t="s">
        <v>711</v>
      </c>
      <c r="E498" s="55">
        <v>957</v>
      </c>
      <c r="F498" s="55">
        <v>5.1020000000000003</v>
      </c>
      <c r="G498" s="55" t="s">
        <v>3</v>
      </c>
      <c r="H498" s="57" t="s">
        <v>4</v>
      </c>
    </row>
    <row r="499" spans="2:8" ht="12.75">
      <c r="B499" s="52">
        <v>44067</v>
      </c>
      <c r="C499" s="53" t="s">
        <v>505</v>
      </c>
      <c r="D499" s="54" t="s">
        <v>711</v>
      </c>
      <c r="E499" s="55">
        <v>800</v>
      </c>
      <c r="F499" s="55">
        <v>5.1020000000000003</v>
      </c>
      <c r="G499" s="55" t="s">
        <v>3</v>
      </c>
      <c r="H499" s="57" t="s">
        <v>4</v>
      </c>
    </row>
    <row r="500" spans="2:8" ht="12.75">
      <c r="B500" s="52">
        <v>44067</v>
      </c>
      <c r="C500" s="53" t="s">
        <v>506</v>
      </c>
      <c r="D500" s="54" t="s">
        <v>711</v>
      </c>
      <c r="E500" s="55">
        <v>1200</v>
      </c>
      <c r="F500" s="55">
        <v>5.1020000000000003</v>
      </c>
      <c r="G500" s="55" t="s">
        <v>3</v>
      </c>
      <c r="H500" s="57" t="s">
        <v>4</v>
      </c>
    </row>
    <row r="501" spans="2:8" ht="12.75">
      <c r="B501" s="52">
        <v>44067</v>
      </c>
      <c r="C501" s="53" t="s">
        <v>507</v>
      </c>
      <c r="D501" s="54" t="s">
        <v>711</v>
      </c>
      <c r="E501" s="55">
        <v>58</v>
      </c>
      <c r="F501" s="55">
        <v>5.1020000000000003</v>
      </c>
      <c r="G501" s="55" t="s">
        <v>3</v>
      </c>
      <c r="H501" s="57" t="s">
        <v>4</v>
      </c>
    </row>
    <row r="502" spans="2:8" ht="12.75">
      <c r="B502" s="52">
        <v>44067</v>
      </c>
      <c r="C502" s="53" t="s">
        <v>508</v>
      </c>
      <c r="D502" s="54" t="s">
        <v>711</v>
      </c>
      <c r="E502" s="55">
        <v>1400</v>
      </c>
      <c r="F502" s="55">
        <v>5.1040000000000001</v>
      </c>
      <c r="G502" s="55" t="s">
        <v>3</v>
      </c>
      <c r="H502" s="57" t="s">
        <v>4</v>
      </c>
    </row>
    <row r="503" spans="2:8" ht="12.75">
      <c r="B503" s="52">
        <v>44067</v>
      </c>
      <c r="C503" s="53" t="s">
        <v>509</v>
      </c>
      <c r="D503" s="54" t="s">
        <v>711</v>
      </c>
      <c r="E503" s="55">
        <v>1397</v>
      </c>
      <c r="F503" s="55">
        <v>5.1040000000000001</v>
      </c>
      <c r="G503" s="55" t="s">
        <v>3</v>
      </c>
      <c r="H503" s="57" t="s">
        <v>4</v>
      </c>
    </row>
    <row r="504" spans="2:8" ht="12.75">
      <c r="B504" s="52">
        <v>44067</v>
      </c>
      <c r="C504" s="53" t="s">
        <v>510</v>
      </c>
      <c r="D504" s="54" t="s">
        <v>711</v>
      </c>
      <c r="E504" s="55">
        <v>1254</v>
      </c>
      <c r="F504" s="55">
        <v>5.1020000000000003</v>
      </c>
      <c r="G504" s="55" t="s">
        <v>3</v>
      </c>
      <c r="H504" s="57" t="s">
        <v>4</v>
      </c>
    </row>
    <row r="505" spans="2:8" ht="12.75">
      <c r="B505" s="52">
        <v>44067</v>
      </c>
      <c r="C505" s="53" t="s">
        <v>511</v>
      </c>
      <c r="D505" s="54" t="s">
        <v>711</v>
      </c>
      <c r="E505" s="55">
        <v>626</v>
      </c>
      <c r="F505" s="55">
        <v>5.1020000000000003</v>
      </c>
      <c r="G505" s="55" t="s">
        <v>3</v>
      </c>
      <c r="H505" s="57" t="s">
        <v>4</v>
      </c>
    </row>
    <row r="506" spans="2:8" ht="12.75">
      <c r="B506" s="52">
        <v>44067</v>
      </c>
      <c r="C506" s="53" t="s">
        <v>512</v>
      </c>
      <c r="D506" s="54" t="s">
        <v>711</v>
      </c>
      <c r="E506" s="55">
        <v>163</v>
      </c>
      <c r="F506" s="55">
        <v>5.0999999999999996</v>
      </c>
      <c r="G506" s="55" t="s">
        <v>3</v>
      </c>
      <c r="H506" s="57" t="s">
        <v>4</v>
      </c>
    </row>
    <row r="507" spans="2:8" ht="12.75">
      <c r="B507" s="52">
        <v>44067</v>
      </c>
      <c r="C507" s="53" t="s">
        <v>513</v>
      </c>
      <c r="D507" s="54" t="s">
        <v>711</v>
      </c>
      <c r="E507" s="55">
        <v>1200</v>
      </c>
      <c r="F507" s="55">
        <v>5.0979999999999999</v>
      </c>
      <c r="G507" s="55" t="s">
        <v>3</v>
      </c>
      <c r="H507" s="57" t="s">
        <v>4</v>
      </c>
    </row>
    <row r="508" spans="2:8" ht="12.75">
      <c r="B508" s="52">
        <v>44067</v>
      </c>
      <c r="C508" s="53" t="s">
        <v>514</v>
      </c>
      <c r="D508" s="54" t="s">
        <v>711</v>
      </c>
      <c r="E508" s="55">
        <v>157</v>
      </c>
      <c r="F508" s="55">
        <v>5.0979999999999999</v>
      </c>
      <c r="G508" s="55" t="s">
        <v>3</v>
      </c>
      <c r="H508" s="57" t="s">
        <v>4</v>
      </c>
    </row>
    <row r="509" spans="2:8" ht="12.75">
      <c r="B509" s="52">
        <v>44067</v>
      </c>
      <c r="C509" s="53" t="s">
        <v>515</v>
      </c>
      <c r="D509" s="54" t="s">
        <v>711</v>
      </c>
      <c r="E509" s="55">
        <v>2614</v>
      </c>
      <c r="F509" s="55">
        <v>5.0940000000000003</v>
      </c>
      <c r="G509" s="55" t="s">
        <v>3</v>
      </c>
      <c r="H509" s="57" t="s">
        <v>4</v>
      </c>
    </row>
    <row r="510" spans="2:8" ht="12.75">
      <c r="B510" s="52">
        <v>44067</v>
      </c>
      <c r="C510" s="53" t="s">
        <v>516</v>
      </c>
      <c r="D510" s="54" t="s">
        <v>711</v>
      </c>
      <c r="E510" s="55">
        <v>1327</v>
      </c>
      <c r="F510" s="55">
        <v>5.0919999999999996</v>
      </c>
      <c r="G510" s="55" t="s">
        <v>3</v>
      </c>
      <c r="H510" s="57" t="s">
        <v>4</v>
      </c>
    </row>
    <row r="511" spans="2:8" ht="12.75">
      <c r="B511" s="52">
        <v>44067</v>
      </c>
      <c r="C511" s="53" t="s">
        <v>517</v>
      </c>
      <c r="D511" s="54" t="s">
        <v>711</v>
      </c>
      <c r="E511" s="55">
        <v>1200</v>
      </c>
      <c r="F511" s="55">
        <v>5.09</v>
      </c>
      <c r="G511" s="55" t="s">
        <v>3</v>
      </c>
      <c r="H511" s="57" t="s">
        <v>4</v>
      </c>
    </row>
    <row r="512" spans="2:8" ht="12.75">
      <c r="B512" s="52">
        <v>44067</v>
      </c>
      <c r="C512" s="53" t="s">
        <v>518</v>
      </c>
      <c r="D512" s="54" t="s">
        <v>711</v>
      </c>
      <c r="E512" s="55">
        <v>1200</v>
      </c>
      <c r="F512" s="55">
        <v>5.09</v>
      </c>
      <c r="G512" s="55" t="s">
        <v>3</v>
      </c>
      <c r="H512" s="57" t="s">
        <v>4</v>
      </c>
    </row>
    <row r="513" spans="2:8" ht="12.75">
      <c r="B513" s="52">
        <v>44067</v>
      </c>
      <c r="C513" s="53" t="s">
        <v>519</v>
      </c>
      <c r="D513" s="54" t="s">
        <v>711</v>
      </c>
      <c r="E513" s="55">
        <v>1164</v>
      </c>
      <c r="F513" s="55">
        <v>5.09</v>
      </c>
      <c r="G513" s="55" t="s">
        <v>3</v>
      </c>
      <c r="H513" s="57" t="s">
        <v>4</v>
      </c>
    </row>
    <row r="514" spans="2:8" ht="12.75">
      <c r="B514" s="52">
        <v>44067</v>
      </c>
      <c r="C514" s="53" t="s">
        <v>520</v>
      </c>
      <c r="D514" s="54" t="s">
        <v>711</v>
      </c>
      <c r="E514" s="55">
        <v>1110</v>
      </c>
      <c r="F514" s="55">
        <v>5.0880000000000001</v>
      </c>
      <c r="G514" s="55" t="s">
        <v>3</v>
      </c>
      <c r="H514" s="57" t="s">
        <v>4</v>
      </c>
    </row>
    <row r="515" spans="2:8" ht="12.75">
      <c r="B515" s="52">
        <v>44067</v>
      </c>
      <c r="C515" s="53" t="s">
        <v>521</v>
      </c>
      <c r="D515" s="54" t="s">
        <v>711</v>
      </c>
      <c r="E515" s="55">
        <v>1950</v>
      </c>
      <c r="F515" s="55">
        <v>5.0880000000000001</v>
      </c>
      <c r="G515" s="55" t="s">
        <v>3</v>
      </c>
      <c r="H515" s="57" t="s">
        <v>4</v>
      </c>
    </row>
    <row r="516" spans="2:8" ht="12.75">
      <c r="B516" s="52">
        <v>44067</v>
      </c>
      <c r="C516" s="53" t="s">
        <v>522</v>
      </c>
      <c r="D516" s="54" t="s">
        <v>711</v>
      </c>
      <c r="E516" s="55">
        <v>1211</v>
      </c>
      <c r="F516" s="55">
        <v>5.0880000000000001</v>
      </c>
      <c r="G516" s="55" t="s">
        <v>3</v>
      </c>
      <c r="H516" s="57" t="s">
        <v>4</v>
      </c>
    </row>
    <row r="517" spans="2:8" ht="12.75">
      <c r="B517" s="52">
        <v>44067</v>
      </c>
      <c r="C517" s="53" t="s">
        <v>523</v>
      </c>
      <c r="D517" s="54" t="s">
        <v>711</v>
      </c>
      <c r="E517" s="55">
        <v>1000</v>
      </c>
      <c r="F517" s="55">
        <v>5.0860000000000003</v>
      </c>
      <c r="G517" s="55" t="s">
        <v>3</v>
      </c>
      <c r="H517" s="57" t="s">
        <v>4</v>
      </c>
    </row>
    <row r="518" spans="2:8" ht="12.75">
      <c r="B518" s="52">
        <v>44067</v>
      </c>
      <c r="C518" s="53" t="s">
        <v>524</v>
      </c>
      <c r="D518" s="54" t="s">
        <v>711</v>
      </c>
      <c r="E518" s="55">
        <v>1185</v>
      </c>
      <c r="F518" s="55">
        <v>5.0860000000000003</v>
      </c>
      <c r="G518" s="55" t="s">
        <v>3</v>
      </c>
      <c r="H518" s="57" t="s">
        <v>4</v>
      </c>
    </row>
    <row r="519" spans="2:8" ht="12.75">
      <c r="B519" s="52">
        <v>44067</v>
      </c>
      <c r="C519" s="53" t="s">
        <v>525</v>
      </c>
      <c r="D519" s="54" t="s">
        <v>711</v>
      </c>
      <c r="E519" s="55">
        <v>1119</v>
      </c>
      <c r="F519" s="55">
        <v>5.0860000000000003</v>
      </c>
      <c r="G519" s="55" t="s">
        <v>3</v>
      </c>
      <c r="H519" s="57" t="s">
        <v>4</v>
      </c>
    </row>
    <row r="520" spans="2:8" ht="12.75">
      <c r="B520" s="52">
        <v>44067</v>
      </c>
      <c r="C520" s="53" t="s">
        <v>526</v>
      </c>
      <c r="D520" s="54" t="s">
        <v>711</v>
      </c>
      <c r="E520" s="55">
        <v>1319</v>
      </c>
      <c r="F520" s="55">
        <v>5.0860000000000003</v>
      </c>
      <c r="G520" s="55" t="s">
        <v>3</v>
      </c>
      <c r="H520" s="57" t="s">
        <v>4</v>
      </c>
    </row>
    <row r="521" spans="2:8" ht="12.75">
      <c r="B521" s="52">
        <v>44067</v>
      </c>
      <c r="C521" s="53" t="s">
        <v>527</v>
      </c>
      <c r="D521" s="54" t="s">
        <v>711</v>
      </c>
      <c r="E521" s="55">
        <v>1000</v>
      </c>
      <c r="F521" s="55">
        <v>5.0860000000000003</v>
      </c>
      <c r="G521" s="55" t="s">
        <v>3</v>
      </c>
      <c r="H521" s="57" t="s">
        <v>4</v>
      </c>
    </row>
    <row r="522" spans="2:8" ht="12.75">
      <c r="B522" s="52">
        <v>44067</v>
      </c>
      <c r="C522" s="53" t="s">
        <v>528</v>
      </c>
      <c r="D522" s="54" t="s">
        <v>711</v>
      </c>
      <c r="E522" s="55">
        <v>1582</v>
      </c>
      <c r="F522" s="55">
        <v>5.0839999999999996</v>
      </c>
      <c r="G522" s="55" t="s">
        <v>3</v>
      </c>
      <c r="H522" s="57" t="s">
        <v>4</v>
      </c>
    </row>
    <row r="523" spans="2:8" ht="12.75">
      <c r="B523" s="52">
        <v>44067</v>
      </c>
      <c r="C523" s="53" t="s">
        <v>529</v>
      </c>
      <c r="D523" s="54" t="s">
        <v>711</v>
      </c>
      <c r="E523" s="55">
        <v>1232</v>
      </c>
      <c r="F523" s="55">
        <v>5.0839999999999996</v>
      </c>
      <c r="G523" s="55" t="s">
        <v>3</v>
      </c>
      <c r="H523" s="57" t="s">
        <v>4</v>
      </c>
    </row>
    <row r="524" spans="2:8" ht="12.75">
      <c r="B524" s="52">
        <v>44067</v>
      </c>
      <c r="C524" s="53" t="s">
        <v>530</v>
      </c>
      <c r="D524" s="54" t="s">
        <v>711</v>
      </c>
      <c r="E524" s="55">
        <v>1439</v>
      </c>
      <c r="F524" s="55">
        <v>5.0880000000000001</v>
      </c>
      <c r="G524" s="55" t="s">
        <v>3</v>
      </c>
      <c r="H524" s="57" t="s">
        <v>4</v>
      </c>
    </row>
    <row r="525" spans="2:8" ht="12.75">
      <c r="B525" s="52">
        <v>44067</v>
      </c>
      <c r="C525" s="53" t="s">
        <v>531</v>
      </c>
      <c r="D525" s="54" t="s">
        <v>711</v>
      </c>
      <c r="E525" s="55">
        <v>1053</v>
      </c>
      <c r="F525" s="55">
        <v>5.0880000000000001</v>
      </c>
      <c r="G525" s="55" t="s">
        <v>3</v>
      </c>
      <c r="H525" s="57" t="s">
        <v>4</v>
      </c>
    </row>
    <row r="526" spans="2:8" ht="12.75">
      <c r="B526" s="52">
        <v>44067</v>
      </c>
      <c r="C526" s="53" t="s">
        <v>532</v>
      </c>
      <c r="D526" s="54" t="s">
        <v>711</v>
      </c>
      <c r="E526" s="55">
        <v>2001</v>
      </c>
      <c r="F526" s="55">
        <v>5.09</v>
      </c>
      <c r="G526" s="55" t="s">
        <v>3</v>
      </c>
      <c r="H526" s="57" t="s">
        <v>4</v>
      </c>
    </row>
    <row r="527" spans="2:8" ht="12.75">
      <c r="B527" s="52">
        <v>44067</v>
      </c>
      <c r="C527" s="53" t="s">
        <v>533</v>
      </c>
      <c r="D527" s="54" t="s">
        <v>711</v>
      </c>
      <c r="E527" s="55">
        <v>656</v>
      </c>
      <c r="F527" s="55">
        <v>5.1040000000000001</v>
      </c>
      <c r="G527" s="55" t="s">
        <v>3</v>
      </c>
      <c r="H527" s="57" t="s">
        <v>4</v>
      </c>
    </row>
    <row r="528" spans="2:8" ht="12.75">
      <c r="B528" s="52">
        <v>44067</v>
      </c>
      <c r="C528" s="53" t="s">
        <v>534</v>
      </c>
      <c r="D528" s="54" t="s">
        <v>711</v>
      </c>
      <c r="E528" s="55">
        <v>700</v>
      </c>
      <c r="F528" s="55">
        <v>5.1040000000000001</v>
      </c>
      <c r="G528" s="55" t="s">
        <v>3</v>
      </c>
      <c r="H528" s="57" t="s">
        <v>4</v>
      </c>
    </row>
    <row r="529" spans="2:8" ht="12.75">
      <c r="B529" s="52">
        <v>44067</v>
      </c>
      <c r="C529" s="53" t="s">
        <v>535</v>
      </c>
      <c r="D529" s="54" t="s">
        <v>711</v>
      </c>
      <c r="E529" s="55">
        <v>600</v>
      </c>
      <c r="F529" s="55">
        <v>5.1059999999999999</v>
      </c>
      <c r="G529" s="55" t="s">
        <v>3</v>
      </c>
      <c r="H529" s="57" t="s">
        <v>4</v>
      </c>
    </row>
    <row r="530" spans="2:8" ht="12.75">
      <c r="B530" s="52">
        <v>44067</v>
      </c>
      <c r="C530" s="53" t="s">
        <v>536</v>
      </c>
      <c r="D530" s="54" t="s">
        <v>711</v>
      </c>
      <c r="E530" s="55">
        <v>465</v>
      </c>
      <c r="F530" s="55">
        <v>5.1120000000000001</v>
      </c>
      <c r="G530" s="55" t="s">
        <v>3</v>
      </c>
      <c r="H530" s="57" t="s">
        <v>4</v>
      </c>
    </row>
    <row r="531" spans="2:8" ht="12.75">
      <c r="B531" s="52">
        <v>44067</v>
      </c>
      <c r="C531" s="53" t="s">
        <v>537</v>
      </c>
      <c r="D531" s="54" t="s">
        <v>711</v>
      </c>
      <c r="E531" s="55">
        <v>1418</v>
      </c>
      <c r="F531" s="55">
        <v>5.1120000000000001</v>
      </c>
      <c r="G531" s="55" t="s">
        <v>3</v>
      </c>
      <c r="H531" s="57" t="s">
        <v>4</v>
      </c>
    </row>
    <row r="532" spans="2:8" ht="12.75">
      <c r="B532" s="52">
        <v>44067</v>
      </c>
      <c r="C532" s="53" t="s">
        <v>538</v>
      </c>
      <c r="D532" s="54" t="s">
        <v>711</v>
      </c>
      <c r="E532" s="55">
        <v>990</v>
      </c>
      <c r="F532" s="55">
        <v>5.1159999999999997</v>
      </c>
      <c r="G532" s="55" t="s">
        <v>3</v>
      </c>
      <c r="H532" s="57" t="s">
        <v>4</v>
      </c>
    </row>
    <row r="533" spans="2:8" ht="12.75">
      <c r="B533" s="52">
        <v>44067</v>
      </c>
      <c r="C533" s="53" t="s">
        <v>539</v>
      </c>
      <c r="D533" s="54" t="s">
        <v>711</v>
      </c>
      <c r="E533" s="55">
        <v>600</v>
      </c>
      <c r="F533" s="55">
        <v>5.1159999999999997</v>
      </c>
      <c r="G533" s="55" t="s">
        <v>3</v>
      </c>
      <c r="H533" s="57" t="s">
        <v>4</v>
      </c>
    </row>
    <row r="534" spans="2:8" ht="12.75">
      <c r="B534" s="52">
        <v>44067</v>
      </c>
      <c r="C534" s="53" t="s">
        <v>540</v>
      </c>
      <c r="D534" s="54" t="s">
        <v>711</v>
      </c>
      <c r="E534" s="55">
        <v>1328</v>
      </c>
      <c r="F534" s="55">
        <v>5.1159999999999997</v>
      </c>
      <c r="G534" s="55" t="s">
        <v>3</v>
      </c>
      <c r="H534" s="57" t="s">
        <v>4</v>
      </c>
    </row>
    <row r="535" spans="2:8" ht="12.75">
      <c r="B535" s="52">
        <v>44067</v>
      </c>
      <c r="C535" s="53" t="s">
        <v>541</v>
      </c>
      <c r="D535" s="54" t="s">
        <v>711</v>
      </c>
      <c r="E535" s="55">
        <v>440</v>
      </c>
      <c r="F535" s="55">
        <v>5.1139999999999999</v>
      </c>
      <c r="G535" s="55" t="s">
        <v>3</v>
      </c>
      <c r="H535" s="57" t="s">
        <v>4</v>
      </c>
    </row>
    <row r="536" spans="2:8" ht="12.75">
      <c r="B536" s="52">
        <v>44067</v>
      </c>
      <c r="C536" s="53" t="s">
        <v>542</v>
      </c>
      <c r="D536" s="54" t="s">
        <v>711</v>
      </c>
      <c r="E536" s="55">
        <v>2388</v>
      </c>
      <c r="F536" s="55">
        <v>5.1139999999999999</v>
      </c>
      <c r="G536" s="55" t="s">
        <v>3</v>
      </c>
      <c r="H536" s="57" t="s">
        <v>4</v>
      </c>
    </row>
    <row r="537" spans="2:8" ht="12.75">
      <c r="B537" s="52">
        <v>44067</v>
      </c>
      <c r="C537" s="53" t="s">
        <v>543</v>
      </c>
      <c r="D537" s="54" t="s">
        <v>711</v>
      </c>
      <c r="E537" s="55">
        <v>78</v>
      </c>
      <c r="F537" s="55">
        <v>5.1159999999999997</v>
      </c>
      <c r="G537" s="55" t="s">
        <v>3</v>
      </c>
      <c r="H537" s="57" t="s">
        <v>4</v>
      </c>
    </row>
    <row r="538" spans="2:8" ht="12.75">
      <c r="B538" s="52">
        <v>44067</v>
      </c>
      <c r="C538" s="53" t="s">
        <v>544</v>
      </c>
      <c r="D538" s="54" t="s">
        <v>711</v>
      </c>
      <c r="E538" s="55">
        <v>60</v>
      </c>
      <c r="F538" s="55">
        <v>5.1219999999999999</v>
      </c>
      <c r="G538" s="55" t="s">
        <v>3</v>
      </c>
      <c r="H538" s="57" t="s">
        <v>4</v>
      </c>
    </row>
    <row r="539" spans="2:8" ht="12.75">
      <c r="B539" s="52">
        <v>44067</v>
      </c>
      <c r="C539" s="53" t="s">
        <v>545</v>
      </c>
      <c r="D539" s="54" t="s">
        <v>711</v>
      </c>
      <c r="E539" s="55">
        <v>64</v>
      </c>
      <c r="F539" s="55">
        <v>5.1219999999999999</v>
      </c>
      <c r="G539" s="55" t="s">
        <v>3</v>
      </c>
      <c r="H539" s="57" t="s">
        <v>4</v>
      </c>
    </row>
    <row r="540" spans="2:8" ht="12.75">
      <c r="B540" s="52">
        <v>44067</v>
      </c>
      <c r="C540" s="53" t="s">
        <v>546</v>
      </c>
      <c r="D540" s="54" t="s">
        <v>711</v>
      </c>
      <c r="E540" s="55">
        <v>360</v>
      </c>
      <c r="F540" s="55">
        <v>5.1219999999999999</v>
      </c>
      <c r="G540" s="55" t="s">
        <v>3</v>
      </c>
      <c r="H540" s="57" t="s">
        <v>4</v>
      </c>
    </row>
    <row r="541" spans="2:8" ht="12.75">
      <c r="B541" s="52">
        <v>44067</v>
      </c>
      <c r="C541" s="53" t="s">
        <v>547</v>
      </c>
      <c r="D541" s="54" t="s">
        <v>711</v>
      </c>
      <c r="E541" s="55">
        <v>1172</v>
      </c>
      <c r="F541" s="55">
        <v>5.1219999999999999</v>
      </c>
      <c r="G541" s="55" t="s">
        <v>3</v>
      </c>
      <c r="H541" s="57" t="s">
        <v>4</v>
      </c>
    </row>
    <row r="542" spans="2:8" ht="12.75">
      <c r="B542" s="52">
        <v>44067</v>
      </c>
      <c r="C542" s="53" t="s">
        <v>548</v>
      </c>
      <c r="D542" s="54" t="s">
        <v>711</v>
      </c>
      <c r="E542" s="55">
        <v>1632</v>
      </c>
      <c r="F542" s="55">
        <v>5.1219999999999999</v>
      </c>
      <c r="G542" s="55" t="s">
        <v>3</v>
      </c>
      <c r="H542" s="57" t="s">
        <v>4</v>
      </c>
    </row>
    <row r="543" spans="2:8" ht="12.75">
      <c r="B543" s="52">
        <v>44067</v>
      </c>
      <c r="C543" s="53" t="s">
        <v>549</v>
      </c>
      <c r="D543" s="54" t="s">
        <v>711</v>
      </c>
      <c r="E543" s="55">
        <v>3993</v>
      </c>
      <c r="F543" s="55">
        <v>5.1280000000000001</v>
      </c>
      <c r="G543" s="55" t="s">
        <v>3</v>
      </c>
      <c r="H543" s="57" t="s">
        <v>4</v>
      </c>
    </row>
    <row r="544" spans="2:8" ht="12.75">
      <c r="B544" s="52">
        <v>44067</v>
      </c>
      <c r="C544" s="53" t="s">
        <v>550</v>
      </c>
      <c r="D544" s="54" t="s">
        <v>711</v>
      </c>
      <c r="E544" s="55">
        <v>500</v>
      </c>
      <c r="F544" s="55">
        <v>5.1280000000000001</v>
      </c>
      <c r="G544" s="55" t="s">
        <v>3</v>
      </c>
      <c r="H544" s="57" t="s">
        <v>4</v>
      </c>
    </row>
    <row r="545" spans="2:8" ht="12.75">
      <c r="B545" s="52">
        <v>44067</v>
      </c>
      <c r="C545" s="53" t="s">
        <v>551</v>
      </c>
      <c r="D545" s="54" t="s">
        <v>711</v>
      </c>
      <c r="E545" s="55">
        <v>512</v>
      </c>
      <c r="F545" s="55">
        <v>5.1280000000000001</v>
      </c>
      <c r="G545" s="55" t="s">
        <v>3</v>
      </c>
      <c r="H545" s="57" t="s">
        <v>4</v>
      </c>
    </row>
    <row r="546" spans="2:8" ht="12.75">
      <c r="B546" s="52">
        <v>44067</v>
      </c>
      <c r="C546" s="53" t="s">
        <v>552</v>
      </c>
      <c r="D546" s="54" t="s">
        <v>711</v>
      </c>
      <c r="E546" s="55">
        <v>1202</v>
      </c>
      <c r="F546" s="55">
        <v>5.1280000000000001</v>
      </c>
      <c r="G546" s="55" t="s">
        <v>3</v>
      </c>
      <c r="H546" s="57" t="s">
        <v>4</v>
      </c>
    </row>
    <row r="547" spans="2:8" ht="12.75">
      <c r="B547" s="52">
        <v>44067</v>
      </c>
      <c r="C547" s="53" t="s">
        <v>553</v>
      </c>
      <c r="D547" s="54" t="s">
        <v>711</v>
      </c>
      <c r="E547" s="55">
        <v>344</v>
      </c>
      <c r="F547" s="55">
        <v>5.1280000000000001</v>
      </c>
      <c r="G547" s="55" t="s">
        <v>3</v>
      </c>
      <c r="H547" s="57" t="s">
        <v>4</v>
      </c>
    </row>
    <row r="548" spans="2:8" ht="12.75">
      <c r="B548" s="52">
        <v>44067</v>
      </c>
      <c r="C548" s="53" t="s">
        <v>554</v>
      </c>
      <c r="D548" s="54" t="s">
        <v>711</v>
      </c>
      <c r="E548" s="55">
        <v>1753</v>
      </c>
      <c r="F548" s="55">
        <v>5.1280000000000001</v>
      </c>
      <c r="G548" s="55" t="s">
        <v>3</v>
      </c>
      <c r="H548" s="57" t="s">
        <v>4</v>
      </c>
    </row>
    <row r="549" spans="2:8" ht="12.75">
      <c r="B549" s="52">
        <v>44067</v>
      </c>
      <c r="C549" s="53" t="s">
        <v>555</v>
      </c>
      <c r="D549" s="54" t="s">
        <v>711</v>
      </c>
      <c r="E549" s="55">
        <v>2111</v>
      </c>
      <c r="F549" s="55">
        <v>5.1280000000000001</v>
      </c>
      <c r="G549" s="55" t="s">
        <v>3</v>
      </c>
      <c r="H549" s="57" t="s">
        <v>4</v>
      </c>
    </row>
    <row r="550" spans="2:8" ht="12.75">
      <c r="B550" s="52">
        <v>44067</v>
      </c>
      <c r="C550" s="53" t="s">
        <v>556</v>
      </c>
      <c r="D550" s="54" t="s">
        <v>711</v>
      </c>
      <c r="E550" s="55">
        <v>743</v>
      </c>
      <c r="F550" s="55">
        <v>5.13</v>
      </c>
      <c r="G550" s="55" t="s">
        <v>3</v>
      </c>
      <c r="H550" s="57" t="s">
        <v>4</v>
      </c>
    </row>
    <row r="551" spans="2:8" ht="12.75">
      <c r="B551" s="52">
        <v>44067</v>
      </c>
      <c r="C551" s="53" t="s">
        <v>557</v>
      </c>
      <c r="D551" s="54" t="s">
        <v>711</v>
      </c>
      <c r="E551" s="55">
        <v>1323</v>
      </c>
      <c r="F551" s="55">
        <v>5.13</v>
      </c>
      <c r="G551" s="55" t="s">
        <v>3</v>
      </c>
      <c r="H551" s="57" t="s">
        <v>4</v>
      </c>
    </row>
    <row r="552" spans="2:8" ht="12.75">
      <c r="B552" s="52">
        <v>44067</v>
      </c>
      <c r="C552" s="53" t="s">
        <v>558</v>
      </c>
      <c r="D552" s="54" t="s">
        <v>711</v>
      </c>
      <c r="E552" s="55">
        <v>956</v>
      </c>
      <c r="F552" s="55">
        <v>5.1340000000000003</v>
      </c>
      <c r="G552" s="55" t="s">
        <v>3</v>
      </c>
      <c r="H552" s="57" t="s">
        <v>4</v>
      </c>
    </row>
    <row r="553" spans="2:8" ht="12.75">
      <c r="B553" s="52">
        <v>44067</v>
      </c>
      <c r="C553" s="53" t="s">
        <v>559</v>
      </c>
      <c r="D553" s="54" t="s">
        <v>711</v>
      </c>
      <c r="E553" s="55">
        <v>796</v>
      </c>
      <c r="F553" s="55">
        <v>5.1340000000000003</v>
      </c>
      <c r="G553" s="55" t="s">
        <v>3</v>
      </c>
      <c r="H553" s="57" t="s">
        <v>4</v>
      </c>
    </row>
    <row r="554" spans="2:8" ht="12.75">
      <c r="B554" s="52">
        <v>44067</v>
      </c>
      <c r="C554" s="53" t="s">
        <v>560</v>
      </c>
      <c r="D554" s="54" t="s">
        <v>711</v>
      </c>
      <c r="E554" s="55">
        <v>1600</v>
      </c>
      <c r="F554" s="55">
        <v>5.1340000000000003</v>
      </c>
      <c r="G554" s="55" t="s">
        <v>3</v>
      </c>
      <c r="H554" s="57" t="s">
        <v>4</v>
      </c>
    </row>
    <row r="555" spans="2:8" ht="12.75">
      <c r="B555" s="52">
        <v>44067</v>
      </c>
      <c r="C555" s="53" t="s">
        <v>561</v>
      </c>
      <c r="D555" s="54" t="s">
        <v>711</v>
      </c>
      <c r="E555" s="55">
        <v>162</v>
      </c>
      <c r="F555" s="55">
        <v>5.1340000000000003</v>
      </c>
      <c r="G555" s="55" t="s">
        <v>3</v>
      </c>
      <c r="H555" s="57" t="s">
        <v>4</v>
      </c>
    </row>
    <row r="556" spans="2:8" ht="12.75">
      <c r="B556" s="52">
        <v>44067</v>
      </c>
      <c r="C556" s="53" t="s">
        <v>562</v>
      </c>
      <c r="D556" s="54" t="s">
        <v>711</v>
      </c>
      <c r="E556" s="55">
        <v>1756</v>
      </c>
      <c r="F556" s="55">
        <v>5.1340000000000003</v>
      </c>
      <c r="G556" s="55" t="s">
        <v>3</v>
      </c>
      <c r="H556" s="57" t="s">
        <v>4</v>
      </c>
    </row>
    <row r="557" spans="2:8" ht="12.75">
      <c r="B557" s="52">
        <v>44067</v>
      </c>
      <c r="C557" s="53" t="s">
        <v>563</v>
      </c>
      <c r="D557" s="54" t="s">
        <v>711</v>
      </c>
      <c r="E557" s="55">
        <v>1219</v>
      </c>
      <c r="F557" s="55">
        <v>5.1319999999999997</v>
      </c>
      <c r="G557" s="55" t="s">
        <v>3</v>
      </c>
      <c r="H557" s="57" t="s">
        <v>4</v>
      </c>
    </row>
    <row r="558" spans="2:8" ht="12.75">
      <c r="B558" s="52">
        <v>44067</v>
      </c>
      <c r="C558" s="53" t="s">
        <v>564</v>
      </c>
      <c r="D558" s="54" t="s">
        <v>711</v>
      </c>
      <c r="E558" s="55">
        <v>1433</v>
      </c>
      <c r="F558" s="55">
        <v>5.1319999999999997</v>
      </c>
      <c r="G558" s="55" t="s">
        <v>3</v>
      </c>
      <c r="H558" s="57" t="s">
        <v>4</v>
      </c>
    </row>
    <row r="559" spans="2:8" ht="12.75">
      <c r="B559" s="52">
        <v>44067</v>
      </c>
      <c r="C559" s="53" t="s">
        <v>565</v>
      </c>
      <c r="D559" s="54" t="s">
        <v>711</v>
      </c>
      <c r="E559" s="55">
        <v>173</v>
      </c>
      <c r="F559" s="55">
        <v>5.1280000000000001</v>
      </c>
      <c r="G559" s="55" t="s">
        <v>3</v>
      </c>
      <c r="H559" s="57" t="s">
        <v>4</v>
      </c>
    </row>
    <row r="560" spans="2:8" ht="12.75">
      <c r="B560" s="52">
        <v>44067</v>
      </c>
      <c r="C560" s="53" t="s">
        <v>565</v>
      </c>
      <c r="D560" s="54" t="s">
        <v>711</v>
      </c>
      <c r="E560" s="55">
        <v>988</v>
      </c>
      <c r="F560" s="55">
        <v>5.13</v>
      </c>
      <c r="G560" s="55" t="s">
        <v>3</v>
      </c>
      <c r="H560" s="57" t="s">
        <v>4</v>
      </c>
    </row>
    <row r="561" spans="2:8" ht="12.75">
      <c r="B561" s="52">
        <v>44067</v>
      </c>
      <c r="C561" s="53" t="s">
        <v>566</v>
      </c>
      <c r="D561" s="54" t="s">
        <v>711</v>
      </c>
      <c r="E561" s="55">
        <v>1295</v>
      </c>
      <c r="F561" s="55">
        <v>5.13</v>
      </c>
      <c r="G561" s="55" t="s">
        <v>3</v>
      </c>
      <c r="H561" s="57" t="s">
        <v>4</v>
      </c>
    </row>
    <row r="562" spans="2:8" ht="12.75">
      <c r="B562" s="52">
        <v>44067</v>
      </c>
      <c r="C562" s="53" t="s">
        <v>567</v>
      </c>
      <c r="D562" s="54" t="s">
        <v>711</v>
      </c>
      <c r="E562" s="55">
        <v>1400</v>
      </c>
      <c r="F562" s="55">
        <v>5.1319999999999997</v>
      </c>
      <c r="G562" s="55" t="s">
        <v>3</v>
      </c>
      <c r="H562" s="57" t="s">
        <v>4</v>
      </c>
    </row>
    <row r="563" spans="2:8" ht="12.75">
      <c r="B563" s="52">
        <v>44067</v>
      </c>
      <c r="C563" s="53" t="s">
        <v>568</v>
      </c>
      <c r="D563" s="54" t="s">
        <v>711</v>
      </c>
      <c r="E563" s="55">
        <v>255</v>
      </c>
      <c r="F563" s="55">
        <v>5.1319999999999997</v>
      </c>
      <c r="G563" s="55" t="s">
        <v>3</v>
      </c>
      <c r="H563" s="57" t="s">
        <v>4</v>
      </c>
    </row>
    <row r="564" spans="2:8" ht="12.75">
      <c r="B564" s="52">
        <v>44067</v>
      </c>
      <c r="C564" s="53" t="s">
        <v>569</v>
      </c>
      <c r="D564" s="54" t="s">
        <v>711</v>
      </c>
      <c r="E564" s="55">
        <v>1408</v>
      </c>
      <c r="F564" s="55">
        <v>5.1319999999999997</v>
      </c>
      <c r="G564" s="55" t="s">
        <v>3</v>
      </c>
      <c r="H564" s="57" t="s">
        <v>4</v>
      </c>
    </row>
    <row r="565" spans="2:8" ht="12.75">
      <c r="B565" s="52">
        <v>44067</v>
      </c>
      <c r="C565" s="53" t="s">
        <v>570</v>
      </c>
      <c r="D565" s="54" t="s">
        <v>711</v>
      </c>
      <c r="E565" s="55">
        <v>1590</v>
      </c>
      <c r="F565" s="55">
        <v>5.1280000000000001</v>
      </c>
      <c r="G565" s="55" t="s">
        <v>3</v>
      </c>
      <c r="H565" s="57" t="s">
        <v>4</v>
      </c>
    </row>
    <row r="566" spans="2:8" ht="12.75">
      <c r="B566" s="52">
        <v>44067</v>
      </c>
      <c r="C566" s="53" t="s">
        <v>571</v>
      </c>
      <c r="D566" s="54" t="s">
        <v>711</v>
      </c>
      <c r="E566" s="55">
        <v>1897</v>
      </c>
      <c r="F566" s="55">
        <v>5.1239999999999997</v>
      </c>
      <c r="G566" s="55" t="s">
        <v>3</v>
      </c>
      <c r="H566" s="57" t="s">
        <v>4</v>
      </c>
    </row>
    <row r="567" spans="2:8" ht="12.75">
      <c r="B567" s="52">
        <v>44067</v>
      </c>
      <c r="C567" s="53" t="s">
        <v>572</v>
      </c>
      <c r="D567" s="54" t="s">
        <v>711</v>
      </c>
      <c r="E567" s="55">
        <v>1426</v>
      </c>
      <c r="F567" s="55">
        <v>5.1239999999999997</v>
      </c>
      <c r="G567" s="55" t="s">
        <v>3</v>
      </c>
      <c r="H567" s="57" t="s">
        <v>4</v>
      </c>
    </row>
    <row r="568" spans="2:8" ht="12.75">
      <c r="B568" s="52">
        <v>44067</v>
      </c>
      <c r="C568" s="53" t="s">
        <v>573</v>
      </c>
      <c r="D568" s="54" t="s">
        <v>711</v>
      </c>
      <c r="E568" s="55">
        <v>54</v>
      </c>
      <c r="F568" s="55">
        <v>5.1239999999999997</v>
      </c>
      <c r="G568" s="55" t="s">
        <v>3</v>
      </c>
      <c r="H568" s="57" t="s">
        <v>4</v>
      </c>
    </row>
    <row r="569" spans="2:8" ht="12.75">
      <c r="B569" s="52">
        <v>44067</v>
      </c>
      <c r="C569" s="53" t="s">
        <v>574</v>
      </c>
      <c r="D569" s="54" t="s">
        <v>711</v>
      </c>
      <c r="E569" s="55">
        <v>1200</v>
      </c>
      <c r="F569" s="55">
        <v>5.1319999999999997</v>
      </c>
      <c r="G569" s="55" t="s">
        <v>3</v>
      </c>
      <c r="H569" s="57" t="s">
        <v>4</v>
      </c>
    </row>
    <row r="570" spans="2:8" ht="12.75">
      <c r="B570" s="52">
        <v>44067</v>
      </c>
      <c r="C570" s="53" t="s">
        <v>575</v>
      </c>
      <c r="D570" s="54" t="s">
        <v>711</v>
      </c>
      <c r="E570" s="55">
        <v>1200</v>
      </c>
      <c r="F570" s="55">
        <v>5.1319999999999997</v>
      </c>
      <c r="G570" s="55" t="s">
        <v>3</v>
      </c>
      <c r="H570" s="57" t="s">
        <v>4</v>
      </c>
    </row>
    <row r="571" spans="2:8" ht="12.75">
      <c r="B571" s="52">
        <v>44067</v>
      </c>
      <c r="C571" s="53" t="s">
        <v>576</v>
      </c>
      <c r="D571" s="54" t="s">
        <v>711</v>
      </c>
      <c r="E571" s="55">
        <v>180</v>
      </c>
      <c r="F571" s="55">
        <v>5.1319999999999997</v>
      </c>
      <c r="G571" s="55" t="s">
        <v>3</v>
      </c>
      <c r="H571" s="57" t="s">
        <v>4</v>
      </c>
    </row>
    <row r="572" spans="2:8" ht="12.75">
      <c r="B572" s="52">
        <v>44067</v>
      </c>
      <c r="C572" s="53" t="s">
        <v>577</v>
      </c>
      <c r="D572" s="54" t="s">
        <v>711</v>
      </c>
      <c r="E572" s="55">
        <v>3354</v>
      </c>
      <c r="F572" s="55">
        <v>5.1379999999999999</v>
      </c>
      <c r="G572" s="55" t="s">
        <v>3</v>
      </c>
      <c r="H572" s="57" t="s">
        <v>4</v>
      </c>
    </row>
    <row r="573" spans="2:8" ht="12.75">
      <c r="B573" s="52">
        <v>44067</v>
      </c>
      <c r="C573" s="53" t="s">
        <v>578</v>
      </c>
      <c r="D573" s="54" t="s">
        <v>711</v>
      </c>
      <c r="E573" s="55">
        <v>539</v>
      </c>
      <c r="F573" s="55">
        <v>5.1360000000000001</v>
      </c>
      <c r="G573" s="55" t="s">
        <v>3</v>
      </c>
      <c r="H573" s="57" t="s">
        <v>4</v>
      </c>
    </row>
    <row r="574" spans="2:8" ht="12.75">
      <c r="B574" s="52">
        <v>44067</v>
      </c>
      <c r="C574" s="53" t="s">
        <v>579</v>
      </c>
      <c r="D574" s="54" t="s">
        <v>711</v>
      </c>
      <c r="E574" s="55">
        <v>2400</v>
      </c>
      <c r="F574" s="55">
        <v>5.1360000000000001</v>
      </c>
      <c r="G574" s="55" t="s">
        <v>3</v>
      </c>
      <c r="H574" s="57" t="s">
        <v>4</v>
      </c>
    </row>
    <row r="575" spans="2:8" ht="12.75">
      <c r="B575" s="52">
        <v>44067</v>
      </c>
      <c r="C575" s="53" t="s">
        <v>580</v>
      </c>
      <c r="D575" s="54" t="s">
        <v>711</v>
      </c>
      <c r="E575" s="55">
        <v>960</v>
      </c>
      <c r="F575" s="55">
        <v>5.1360000000000001</v>
      </c>
      <c r="G575" s="55" t="s">
        <v>3</v>
      </c>
      <c r="H575" s="57" t="s">
        <v>4</v>
      </c>
    </row>
    <row r="576" spans="2:8" ht="12.75">
      <c r="B576" s="52">
        <v>44067</v>
      </c>
      <c r="C576" s="53" t="s">
        <v>581</v>
      </c>
      <c r="D576" s="54" t="s">
        <v>711</v>
      </c>
      <c r="E576" s="55">
        <v>1190</v>
      </c>
      <c r="F576" s="55">
        <v>5.1360000000000001</v>
      </c>
      <c r="G576" s="55" t="s">
        <v>3</v>
      </c>
      <c r="H576" s="57" t="s">
        <v>4</v>
      </c>
    </row>
    <row r="577" spans="2:8" ht="12.75">
      <c r="B577" s="52">
        <v>44067</v>
      </c>
      <c r="C577" s="53" t="s">
        <v>582</v>
      </c>
      <c r="D577" s="54" t="s">
        <v>711</v>
      </c>
      <c r="E577" s="55">
        <v>138</v>
      </c>
      <c r="F577" s="55">
        <v>5.1360000000000001</v>
      </c>
      <c r="G577" s="55" t="s">
        <v>3</v>
      </c>
      <c r="H577" s="57" t="s">
        <v>4</v>
      </c>
    </row>
    <row r="578" spans="2:8" ht="12.75">
      <c r="B578" s="52">
        <v>44067</v>
      </c>
      <c r="C578" s="53" t="s">
        <v>583</v>
      </c>
      <c r="D578" s="54" t="s">
        <v>711</v>
      </c>
      <c r="E578" s="55">
        <v>150</v>
      </c>
      <c r="F578" s="55">
        <v>5.1319999999999997</v>
      </c>
      <c r="G578" s="55" t="s">
        <v>3</v>
      </c>
      <c r="H578" s="57" t="s">
        <v>4</v>
      </c>
    </row>
    <row r="579" spans="2:8" ht="12.75">
      <c r="B579" s="52">
        <v>44067</v>
      </c>
      <c r="C579" s="53" t="s">
        <v>584</v>
      </c>
      <c r="D579" s="54" t="s">
        <v>711</v>
      </c>
      <c r="E579" s="55">
        <v>28</v>
      </c>
      <c r="F579" s="55">
        <v>5.1319999999999997</v>
      </c>
      <c r="G579" s="55" t="s">
        <v>3</v>
      </c>
      <c r="H579" s="57" t="s">
        <v>4</v>
      </c>
    </row>
    <row r="580" spans="2:8" ht="12.75">
      <c r="B580" s="52">
        <v>44067</v>
      </c>
      <c r="C580" s="53" t="s">
        <v>585</v>
      </c>
      <c r="D580" s="54" t="s">
        <v>711</v>
      </c>
      <c r="E580" s="55">
        <v>1400</v>
      </c>
      <c r="F580" s="55">
        <v>5.1319999999999997</v>
      </c>
      <c r="G580" s="55" t="s">
        <v>3</v>
      </c>
      <c r="H580" s="57" t="s">
        <v>4</v>
      </c>
    </row>
    <row r="581" spans="2:8" ht="12.75">
      <c r="B581" s="52">
        <v>44067</v>
      </c>
      <c r="C581" s="53" t="s">
        <v>586</v>
      </c>
      <c r="D581" s="54" t="s">
        <v>711</v>
      </c>
      <c r="E581" s="55">
        <v>164</v>
      </c>
      <c r="F581" s="55">
        <v>5.1319999999999997</v>
      </c>
      <c r="G581" s="55" t="s">
        <v>3</v>
      </c>
      <c r="H581" s="57" t="s">
        <v>4</v>
      </c>
    </row>
    <row r="582" spans="2:8" ht="12.75">
      <c r="B582" s="52">
        <v>44067</v>
      </c>
      <c r="C582" s="53" t="s">
        <v>587</v>
      </c>
      <c r="D582" s="54" t="s">
        <v>711</v>
      </c>
      <c r="E582" s="55">
        <v>2400</v>
      </c>
      <c r="F582" s="55">
        <v>5.1319999999999997</v>
      </c>
      <c r="G582" s="55" t="s">
        <v>3</v>
      </c>
      <c r="H582" s="57" t="s">
        <v>4</v>
      </c>
    </row>
    <row r="583" spans="2:8" ht="12.75">
      <c r="B583" s="52">
        <v>44067</v>
      </c>
      <c r="C583" s="53" t="s">
        <v>588</v>
      </c>
      <c r="D583" s="54" t="s">
        <v>711</v>
      </c>
      <c r="E583" s="55">
        <v>20</v>
      </c>
      <c r="F583" s="55">
        <v>5.1319999999999997</v>
      </c>
      <c r="G583" s="55" t="s">
        <v>3</v>
      </c>
      <c r="H583" s="57" t="s">
        <v>4</v>
      </c>
    </row>
    <row r="584" spans="2:8" ht="12.75">
      <c r="B584" s="52">
        <v>44067</v>
      </c>
      <c r="C584" s="53" t="s">
        <v>589</v>
      </c>
      <c r="D584" s="54" t="s">
        <v>711</v>
      </c>
      <c r="E584" s="55">
        <v>1480</v>
      </c>
      <c r="F584" s="55">
        <v>5.13</v>
      </c>
      <c r="G584" s="55" t="s">
        <v>3</v>
      </c>
      <c r="H584" s="57" t="s">
        <v>4</v>
      </c>
    </row>
    <row r="585" spans="2:8" ht="12.75">
      <c r="B585" s="52">
        <v>44067</v>
      </c>
      <c r="C585" s="53" t="s">
        <v>590</v>
      </c>
      <c r="D585" s="54" t="s">
        <v>711</v>
      </c>
      <c r="E585" s="55">
        <v>137</v>
      </c>
      <c r="F585" s="55">
        <v>5.13</v>
      </c>
      <c r="G585" s="55" t="s">
        <v>3</v>
      </c>
      <c r="H585" s="57" t="s">
        <v>4</v>
      </c>
    </row>
    <row r="586" spans="2:8" ht="12.75">
      <c r="B586" s="52">
        <v>44067</v>
      </c>
      <c r="C586" s="53" t="s">
        <v>591</v>
      </c>
      <c r="D586" s="54" t="s">
        <v>711</v>
      </c>
      <c r="E586" s="55">
        <v>1490</v>
      </c>
      <c r="F586" s="55">
        <v>5.1440000000000001</v>
      </c>
      <c r="G586" s="55" t="s">
        <v>3</v>
      </c>
      <c r="H586" s="57" t="s">
        <v>4</v>
      </c>
    </row>
    <row r="587" spans="2:8" ht="12.75">
      <c r="B587" s="52">
        <v>44067</v>
      </c>
      <c r="C587" s="53" t="s">
        <v>592</v>
      </c>
      <c r="D587" s="54" t="s">
        <v>711</v>
      </c>
      <c r="E587" s="55">
        <v>600</v>
      </c>
      <c r="F587" s="55">
        <v>5.1440000000000001</v>
      </c>
      <c r="G587" s="55" t="s">
        <v>3</v>
      </c>
      <c r="H587" s="57" t="s">
        <v>4</v>
      </c>
    </row>
    <row r="588" spans="2:8" ht="12.75">
      <c r="B588" s="52">
        <v>44067</v>
      </c>
      <c r="C588" s="53" t="s">
        <v>593</v>
      </c>
      <c r="D588" s="54" t="s">
        <v>711</v>
      </c>
      <c r="E588" s="55">
        <v>280</v>
      </c>
      <c r="F588" s="55">
        <v>5.1440000000000001</v>
      </c>
      <c r="G588" s="55" t="s">
        <v>3</v>
      </c>
      <c r="H588" s="57" t="s">
        <v>4</v>
      </c>
    </row>
    <row r="589" spans="2:8" ht="12.75">
      <c r="B589" s="52">
        <v>44067</v>
      </c>
      <c r="C589" s="53" t="s">
        <v>594</v>
      </c>
      <c r="D589" s="54" t="s">
        <v>711</v>
      </c>
      <c r="E589" s="55">
        <v>1137</v>
      </c>
      <c r="F589" s="55">
        <v>5.1440000000000001</v>
      </c>
      <c r="G589" s="55" t="s">
        <v>3</v>
      </c>
      <c r="H589" s="57" t="s">
        <v>4</v>
      </c>
    </row>
    <row r="590" spans="2:8" ht="12.75">
      <c r="B590" s="52">
        <v>44067</v>
      </c>
      <c r="C590" s="53" t="s">
        <v>595</v>
      </c>
      <c r="D590" s="54" t="s">
        <v>711</v>
      </c>
      <c r="E590" s="55">
        <v>1250</v>
      </c>
      <c r="F590" s="55">
        <v>5.1440000000000001</v>
      </c>
      <c r="G590" s="55" t="s">
        <v>3</v>
      </c>
      <c r="H590" s="57" t="s">
        <v>4</v>
      </c>
    </row>
    <row r="591" spans="2:8" ht="12.75">
      <c r="B591" s="52">
        <v>44067</v>
      </c>
      <c r="C591" s="53" t="s">
        <v>596</v>
      </c>
      <c r="D591" s="54" t="s">
        <v>711</v>
      </c>
      <c r="E591" s="55">
        <v>2127</v>
      </c>
      <c r="F591" s="55">
        <v>5.1440000000000001</v>
      </c>
      <c r="G591" s="55" t="s">
        <v>3</v>
      </c>
      <c r="H591" s="57" t="s">
        <v>4</v>
      </c>
    </row>
    <row r="592" spans="2:8" ht="12.75">
      <c r="B592" s="52">
        <v>44067</v>
      </c>
      <c r="C592" s="53" t="s">
        <v>597</v>
      </c>
      <c r="D592" s="54" t="s">
        <v>711</v>
      </c>
      <c r="E592" s="55">
        <v>600</v>
      </c>
      <c r="F592" s="55">
        <v>5.1440000000000001</v>
      </c>
      <c r="G592" s="55" t="s">
        <v>3</v>
      </c>
      <c r="H592" s="57" t="s">
        <v>4</v>
      </c>
    </row>
    <row r="593" spans="2:8" ht="12.75">
      <c r="B593" s="52">
        <v>44067</v>
      </c>
      <c r="C593" s="53" t="s">
        <v>598</v>
      </c>
      <c r="D593" s="54" t="s">
        <v>711</v>
      </c>
      <c r="E593" s="55">
        <v>600</v>
      </c>
      <c r="F593" s="55">
        <v>5.1440000000000001</v>
      </c>
      <c r="G593" s="55" t="s">
        <v>3</v>
      </c>
      <c r="H593" s="57" t="s">
        <v>4</v>
      </c>
    </row>
    <row r="594" spans="2:8" ht="12.75">
      <c r="B594" s="52">
        <v>44067</v>
      </c>
      <c r="C594" s="53" t="s">
        <v>599</v>
      </c>
      <c r="D594" s="54" t="s">
        <v>711</v>
      </c>
      <c r="E594" s="55">
        <v>600</v>
      </c>
      <c r="F594" s="55">
        <v>5.15</v>
      </c>
      <c r="G594" s="55" t="s">
        <v>3</v>
      </c>
      <c r="H594" s="57" t="s">
        <v>4</v>
      </c>
    </row>
    <row r="595" spans="2:8" ht="12.75">
      <c r="B595" s="52">
        <v>44067</v>
      </c>
      <c r="C595" s="53" t="s">
        <v>600</v>
      </c>
      <c r="D595" s="54" t="s">
        <v>711</v>
      </c>
      <c r="E595" s="55">
        <v>600</v>
      </c>
      <c r="F595" s="55">
        <v>5.15</v>
      </c>
      <c r="G595" s="55" t="s">
        <v>3</v>
      </c>
      <c r="H595" s="57" t="s">
        <v>4</v>
      </c>
    </row>
    <row r="596" spans="2:8" ht="12.75">
      <c r="B596" s="52">
        <v>44067</v>
      </c>
      <c r="C596" s="53" t="s">
        <v>601</v>
      </c>
      <c r="D596" s="54" t="s">
        <v>711</v>
      </c>
      <c r="E596" s="55">
        <v>600</v>
      </c>
      <c r="F596" s="55">
        <v>5.15</v>
      </c>
      <c r="G596" s="55" t="s">
        <v>3</v>
      </c>
      <c r="H596" s="57" t="s">
        <v>4</v>
      </c>
    </row>
    <row r="597" spans="2:8" ht="12.75">
      <c r="B597" s="52">
        <v>44067</v>
      </c>
      <c r="C597" s="53" t="s">
        <v>602</v>
      </c>
      <c r="D597" s="54" t="s">
        <v>711</v>
      </c>
      <c r="E597" s="55">
        <v>1100</v>
      </c>
      <c r="F597" s="55">
        <v>5.15</v>
      </c>
      <c r="G597" s="55" t="s">
        <v>3</v>
      </c>
      <c r="H597" s="57" t="s">
        <v>4</v>
      </c>
    </row>
    <row r="598" spans="2:8" ht="12.75">
      <c r="B598" s="52">
        <v>44067</v>
      </c>
      <c r="C598" s="53" t="s">
        <v>603</v>
      </c>
      <c r="D598" s="54" t="s">
        <v>711</v>
      </c>
      <c r="E598" s="55">
        <v>600</v>
      </c>
      <c r="F598" s="55">
        <v>5.15</v>
      </c>
      <c r="G598" s="55" t="s">
        <v>3</v>
      </c>
      <c r="H598" s="57" t="s">
        <v>4</v>
      </c>
    </row>
    <row r="599" spans="2:8" ht="12.75">
      <c r="B599" s="52">
        <v>44067</v>
      </c>
      <c r="C599" s="53" t="s">
        <v>604</v>
      </c>
      <c r="D599" s="54" t="s">
        <v>711</v>
      </c>
      <c r="E599" s="55">
        <v>1043</v>
      </c>
      <c r="F599" s="55">
        <v>5.15</v>
      </c>
      <c r="G599" s="55" t="s">
        <v>3</v>
      </c>
      <c r="H599" s="57" t="s">
        <v>4</v>
      </c>
    </row>
    <row r="600" spans="2:8" ht="12.75">
      <c r="B600" s="52">
        <v>44067</v>
      </c>
      <c r="C600" s="53" t="s">
        <v>605</v>
      </c>
      <c r="D600" s="54" t="s">
        <v>711</v>
      </c>
      <c r="E600" s="55">
        <v>600</v>
      </c>
      <c r="F600" s="55">
        <v>5.15</v>
      </c>
      <c r="G600" s="55" t="s">
        <v>3</v>
      </c>
      <c r="H600" s="57" t="s">
        <v>4</v>
      </c>
    </row>
    <row r="601" spans="2:8" ht="12.75">
      <c r="B601" s="52">
        <v>44067</v>
      </c>
      <c r="C601" s="53" t="s">
        <v>606</v>
      </c>
      <c r="D601" s="54" t="s">
        <v>711</v>
      </c>
      <c r="E601" s="55">
        <v>1854</v>
      </c>
      <c r="F601" s="55">
        <v>5.15</v>
      </c>
      <c r="G601" s="55" t="s">
        <v>3</v>
      </c>
      <c r="H601" s="57" t="s">
        <v>4</v>
      </c>
    </row>
    <row r="602" spans="2:8" ht="12.75">
      <c r="B602" s="52">
        <v>44067</v>
      </c>
      <c r="C602" s="53" t="s">
        <v>607</v>
      </c>
      <c r="D602" s="54" t="s">
        <v>711</v>
      </c>
      <c r="E602" s="55">
        <v>2813</v>
      </c>
      <c r="F602" s="55">
        <v>5.15</v>
      </c>
      <c r="G602" s="55" t="s">
        <v>3</v>
      </c>
      <c r="H602" s="57" t="s">
        <v>4</v>
      </c>
    </row>
    <row r="603" spans="2:8" ht="12.75">
      <c r="B603" s="52">
        <v>44067</v>
      </c>
      <c r="C603" s="53" t="s">
        <v>608</v>
      </c>
      <c r="D603" s="54" t="s">
        <v>711</v>
      </c>
      <c r="E603" s="55">
        <v>1230</v>
      </c>
      <c r="F603" s="55">
        <v>5.15</v>
      </c>
      <c r="G603" s="55" t="s">
        <v>3</v>
      </c>
      <c r="H603" s="57" t="s">
        <v>4</v>
      </c>
    </row>
    <row r="604" spans="2:8" ht="12.75">
      <c r="B604" s="52">
        <v>44067</v>
      </c>
      <c r="C604" s="53" t="s">
        <v>609</v>
      </c>
      <c r="D604" s="54" t="s">
        <v>711</v>
      </c>
      <c r="E604" s="55">
        <v>190</v>
      </c>
      <c r="F604" s="55">
        <v>5.1559999999999997</v>
      </c>
      <c r="G604" s="55" t="s">
        <v>3</v>
      </c>
      <c r="H604" s="57" t="s">
        <v>4</v>
      </c>
    </row>
    <row r="605" spans="2:8" ht="12.75">
      <c r="B605" s="52">
        <v>44067</v>
      </c>
      <c r="C605" s="53" t="s">
        <v>610</v>
      </c>
      <c r="D605" s="54" t="s">
        <v>711</v>
      </c>
      <c r="E605" s="55">
        <v>1247</v>
      </c>
      <c r="F605" s="55">
        <v>5.1559999999999997</v>
      </c>
      <c r="G605" s="55" t="s">
        <v>3</v>
      </c>
      <c r="H605" s="57" t="s">
        <v>4</v>
      </c>
    </row>
    <row r="606" spans="2:8" ht="12.75">
      <c r="B606" s="52">
        <v>44067</v>
      </c>
      <c r="C606" s="53" t="s">
        <v>611</v>
      </c>
      <c r="D606" s="54" t="s">
        <v>711</v>
      </c>
      <c r="E606" s="55">
        <v>3469</v>
      </c>
      <c r="F606" s="55">
        <v>5.1559999999999997</v>
      </c>
      <c r="G606" s="55" t="s">
        <v>3</v>
      </c>
      <c r="H606" s="57" t="s">
        <v>4</v>
      </c>
    </row>
    <row r="607" spans="2:8" ht="12.75">
      <c r="B607" s="52">
        <v>44067</v>
      </c>
      <c r="C607" s="53" t="s">
        <v>612</v>
      </c>
      <c r="D607" s="54" t="s">
        <v>711</v>
      </c>
      <c r="E607" s="55">
        <v>2119</v>
      </c>
      <c r="F607" s="55">
        <v>5.1559999999999997</v>
      </c>
      <c r="G607" s="55" t="s">
        <v>3</v>
      </c>
      <c r="H607" s="57" t="s">
        <v>4</v>
      </c>
    </row>
    <row r="608" spans="2:8" ht="12.75">
      <c r="B608" s="52">
        <v>44067</v>
      </c>
      <c r="C608" s="53" t="s">
        <v>613</v>
      </c>
      <c r="D608" s="54" t="s">
        <v>711</v>
      </c>
      <c r="E608" s="55">
        <v>191</v>
      </c>
      <c r="F608" s="55">
        <v>5.1559999999999997</v>
      </c>
      <c r="G608" s="55" t="s">
        <v>3</v>
      </c>
      <c r="H608" s="57" t="s">
        <v>4</v>
      </c>
    </row>
    <row r="609" spans="2:8" ht="12.75">
      <c r="B609" s="52">
        <v>44067</v>
      </c>
      <c r="C609" s="53" t="s">
        <v>614</v>
      </c>
      <c r="D609" s="54" t="s">
        <v>711</v>
      </c>
      <c r="E609" s="55">
        <v>1400</v>
      </c>
      <c r="F609" s="55">
        <v>5.1559999999999997</v>
      </c>
      <c r="G609" s="55" t="s">
        <v>3</v>
      </c>
      <c r="H609" s="57" t="s">
        <v>4</v>
      </c>
    </row>
    <row r="610" spans="2:8" ht="12.75">
      <c r="B610" s="52">
        <v>44067</v>
      </c>
      <c r="C610" s="53" t="s">
        <v>615</v>
      </c>
      <c r="D610" s="54" t="s">
        <v>711</v>
      </c>
      <c r="E610" s="55">
        <v>855</v>
      </c>
      <c r="F610" s="55">
        <v>5.1559999999999997</v>
      </c>
      <c r="G610" s="55" t="s">
        <v>3</v>
      </c>
      <c r="H610" s="57" t="s">
        <v>4</v>
      </c>
    </row>
    <row r="611" spans="2:8" ht="12.75">
      <c r="B611" s="52">
        <v>44067</v>
      </c>
      <c r="C611" s="53" t="s">
        <v>616</v>
      </c>
      <c r="D611" s="54" t="s">
        <v>711</v>
      </c>
      <c r="E611" s="55">
        <v>537</v>
      </c>
      <c r="F611" s="55">
        <v>5.1539999999999999</v>
      </c>
      <c r="G611" s="55" t="s">
        <v>3</v>
      </c>
      <c r="H611" s="57" t="s">
        <v>4</v>
      </c>
    </row>
    <row r="612" spans="2:8" ht="12.75">
      <c r="B612" s="52">
        <v>44067</v>
      </c>
      <c r="C612" s="53" t="s">
        <v>617</v>
      </c>
      <c r="D612" s="54" t="s">
        <v>711</v>
      </c>
      <c r="E612" s="55">
        <v>1582</v>
      </c>
      <c r="F612" s="55">
        <v>5.1539999999999999</v>
      </c>
      <c r="G612" s="55" t="s">
        <v>3</v>
      </c>
      <c r="H612" s="57" t="s">
        <v>4</v>
      </c>
    </row>
    <row r="613" spans="2:8" ht="12.75">
      <c r="B613" s="52">
        <v>44067</v>
      </c>
      <c r="C613" s="53" t="s">
        <v>618</v>
      </c>
      <c r="D613" s="54" t="s">
        <v>711</v>
      </c>
      <c r="E613" s="55">
        <v>3103</v>
      </c>
      <c r="F613" s="55">
        <v>5.1539999999999999</v>
      </c>
      <c r="G613" s="55" t="s">
        <v>3</v>
      </c>
      <c r="H613" s="57" t="s">
        <v>4</v>
      </c>
    </row>
    <row r="614" spans="2:8" ht="12.75">
      <c r="B614" s="52">
        <v>44067</v>
      </c>
      <c r="C614" s="53" t="s">
        <v>619</v>
      </c>
      <c r="D614" s="54" t="s">
        <v>711</v>
      </c>
      <c r="E614" s="55">
        <v>500</v>
      </c>
      <c r="F614" s="55">
        <v>5.1539999999999999</v>
      </c>
      <c r="G614" s="55" t="s">
        <v>3</v>
      </c>
      <c r="H614" s="57" t="s">
        <v>4</v>
      </c>
    </row>
    <row r="615" spans="2:8" ht="12.75">
      <c r="B615" s="52">
        <v>44067</v>
      </c>
      <c r="C615" s="53" t="s">
        <v>620</v>
      </c>
      <c r="D615" s="54" t="s">
        <v>711</v>
      </c>
      <c r="E615" s="55">
        <v>654</v>
      </c>
      <c r="F615" s="55">
        <v>5.1539999999999999</v>
      </c>
      <c r="G615" s="55" t="s">
        <v>3</v>
      </c>
      <c r="H615" s="57" t="s">
        <v>4</v>
      </c>
    </row>
    <row r="616" spans="2:8" ht="12.75">
      <c r="B616" s="52">
        <v>44067</v>
      </c>
      <c r="C616" s="53" t="s">
        <v>621</v>
      </c>
      <c r="D616" s="54" t="s">
        <v>711</v>
      </c>
      <c r="E616" s="55">
        <v>719</v>
      </c>
      <c r="F616" s="55">
        <v>5.1539999999999999</v>
      </c>
      <c r="G616" s="55" t="s">
        <v>3</v>
      </c>
      <c r="H616" s="57" t="s">
        <v>4</v>
      </c>
    </row>
    <row r="617" spans="2:8" ht="12.75">
      <c r="B617" s="52">
        <v>44067</v>
      </c>
      <c r="C617" s="53" t="s">
        <v>622</v>
      </c>
      <c r="D617" s="54" t="s">
        <v>711</v>
      </c>
      <c r="E617" s="55">
        <v>2637</v>
      </c>
      <c r="F617" s="55">
        <v>5.1539999999999999</v>
      </c>
      <c r="G617" s="55" t="s">
        <v>3</v>
      </c>
      <c r="H617" s="57" t="s">
        <v>4</v>
      </c>
    </row>
    <row r="618" spans="2:8" ht="12.75">
      <c r="B618" s="52">
        <v>44067</v>
      </c>
      <c r="C618" s="53" t="s">
        <v>623</v>
      </c>
      <c r="D618" s="54" t="s">
        <v>711</v>
      </c>
      <c r="E618" s="55">
        <v>1847</v>
      </c>
      <c r="F618" s="55">
        <v>5.1539999999999999</v>
      </c>
      <c r="G618" s="55" t="s">
        <v>3</v>
      </c>
      <c r="H618" s="57" t="s">
        <v>4</v>
      </c>
    </row>
    <row r="619" spans="2:8" ht="12.75">
      <c r="B619" s="52">
        <v>44067</v>
      </c>
      <c r="C619" s="53" t="s">
        <v>624</v>
      </c>
      <c r="D619" s="54" t="s">
        <v>711</v>
      </c>
      <c r="E619" s="55">
        <v>56</v>
      </c>
      <c r="F619" s="55">
        <v>5.1539999999999999</v>
      </c>
      <c r="G619" s="55" t="s">
        <v>3</v>
      </c>
      <c r="H619" s="57" t="s">
        <v>4</v>
      </c>
    </row>
    <row r="620" spans="2:8" ht="12.75">
      <c r="B620" s="52">
        <v>44067</v>
      </c>
      <c r="C620" s="53" t="s">
        <v>625</v>
      </c>
      <c r="D620" s="54" t="s">
        <v>711</v>
      </c>
      <c r="E620" s="55">
        <v>2397</v>
      </c>
      <c r="F620" s="55">
        <v>5.1539999999999999</v>
      </c>
      <c r="G620" s="55" t="s">
        <v>3</v>
      </c>
      <c r="H620" s="57" t="s">
        <v>4</v>
      </c>
    </row>
    <row r="621" spans="2:8" ht="12.75">
      <c r="B621" s="52">
        <v>44067</v>
      </c>
      <c r="C621" s="53" t="s">
        <v>626</v>
      </c>
      <c r="D621" s="54" t="s">
        <v>711</v>
      </c>
      <c r="E621" s="55">
        <v>1200</v>
      </c>
      <c r="F621" s="55">
        <v>5.1539999999999999</v>
      </c>
      <c r="G621" s="55" t="s">
        <v>3</v>
      </c>
      <c r="H621" s="57" t="s">
        <v>4</v>
      </c>
    </row>
    <row r="622" spans="2:8" ht="12.75">
      <c r="B622" s="52">
        <v>44067</v>
      </c>
      <c r="C622" s="53" t="s">
        <v>627</v>
      </c>
      <c r="D622" s="54" t="s">
        <v>711</v>
      </c>
      <c r="E622" s="55">
        <v>118</v>
      </c>
      <c r="F622" s="55">
        <v>5.1539999999999999</v>
      </c>
      <c r="G622" s="55" t="s">
        <v>3</v>
      </c>
      <c r="H622" s="57" t="s">
        <v>4</v>
      </c>
    </row>
    <row r="623" spans="2:8" ht="12.75">
      <c r="B623" s="52">
        <v>44067</v>
      </c>
      <c r="C623" s="53" t="s">
        <v>628</v>
      </c>
      <c r="D623" s="54" t="s">
        <v>711</v>
      </c>
      <c r="E623" s="55">
        <v>500</v>
      </c>
      <c r="F623" s="55">
        <v>5.1539999999999999</v>
      </c>
      <c r="G623" s="55" t="s">
        <v>3</v>
      </c>
      <c r="H623" s="57" t="s">
        <v>4</v>
      </c>
    </row>
    <row r="624" spans="2:8" ht="12.75">
      <c r="B624" s="52">
        <v>44067</v>
      </c>
      <c r="C624" s="53" t="s">
        <v>629</v>
      </c>
      <c r="D624" s="54" t="s">
        <v>711</v>
      </c>
      <c r="E624" s="55">
        <v>1381</v>
      </c>
      <c r="F624" s="55">
        <v>5.1539999999999999</v>
      </c>
      <c r="G624" s="55" t="s">
        <v>3</v>
      </c>
      <c r="H624" s="57" t="s">
        <v>4</v>
      </c>
    </row>
    <row r="625" spans="2:8" ht="12.75">
      <c r="B625" s="52">
        <v>44067</v>
      </c>
      <c r="C625" s="53" t="s">
        <v>630</v>
      </c>
      <c r="D625" s="54" t="s">
        <v>711</v>
      </c>
      <c r="E625" s="55">
        <v>1272</v>
      </c>
      <c r="F625" s="55">
        <v>5.1539999999999999</v>
      </c>
      <c r="G625" s="55" t="s">
        <v>3</v>
      </c>
      <c r="H625" s="57" t="s">
        <v>4</v>
      </c>
    </row>
    <row r="626" spans="2:8" ht="12.75">
      <c r="B626" s="52">
        <v>44067</v>
      </c>
      <c r="C626" s="53" t="s">
        <v>631</v>
      </c>
      <c r="D626" s="54" t="s">
        <v>711</v>
      </c>
      <c r="E626" s="55">
        <v>976</v>
      </c>
      <c r="F626" s="55">
        <v>5.1520000000000001</v>
      </c>
      <c r="G626" s="55" t="s">
        <v>3</v>
      </c>
      <c r="H626" s="57" t="s">
        <v>4</v>
      </c>
    </row>
    <row r="627" spans="2:8" ht="12.75">
      <c r="B627" s="52">
        <v>44067</v>
      </c>
      <c r="C627" s="53" t="s">
        <v>632</v>
      </c>
      <c r="D627" s="54" t="s">
        <v>711</v>
      </c>
      <c r="E627" s="55">
        <v>3658</v>
      </c>
      <c r="F627" s="55">
        <v>5.1520000000000001</v>
      </c>
      <c r="G627" s="55" t="s">
        <v>3</v>
      </c>
      <c r="H627" s="57" t="s">
        <v>4</v>
      </c>
    </row>
    <row r="628" spans="2:8" ht="12.75">
      <c r="B628" s="52">
        <v>44067</v>
      </c>
      <c r="C628" s="53" t="s">
        <v>633</v>
      </c>
      <c r="D628" s="54" t="s">
        <v>711</v>
      </c>
      <c r="E628" s="55">
        <v>1000</v>
      </c>
      <c r="F628" s="55">
        <v>5.1539999999999999</v>
      </c>
      <c r="G628" s="55" t="s">
        <v>3</v>
      </c>
      <c r="H628" s="57" t="s">
        <v>4</v>
      </c>
    </row>
    <row r="629" spans="2:8" ht="12.75">
      <c r="B629" s="52">
        <v>44067</v>
      </c>
      <c r="C629" s="53" t="s">
        <v>634</v>
      </c>
      <c r="D629" s="54" t="s">
        <v>711</v>
      </c>
      <c r="E629" s="55">
        <v>2932</v>
      </c>
      <c r="F629" s="55">
        <v>5.1539999999999999</v>
      </c>
      <c r="G629" s="55" t="s">
        <v>3</v>
      </c>
      <c r="H629" s="57" t="s">
        <v>4</v>
      </c>
    </row>
    <row r="630" spans="2:8" ht="12.75">
      <c r="B630" s="52">
        <v>44067</v>
      </c>
      <c r="C630" s="53" t="s">
        <v>635</v>
      </c>
      <c r="D630" s="54" t="s">
        <v>711</v>
      </c>
      <c r="E630" s="55">
        <v>187</v>
      </c>
      <c r="F630" s="55">
        <v>5.1539999999999999</v>
      </c>
      <c r="G630" s="55" t="s">
        <v>3</v>
      </c>
      <c r="H630" s="57" t="s">
        <v>4</v>
      </c>
    </row>
    <row r="631" spans="2:8" ht="12.75">
      <c r="B631" s="52">
        <v>44067</v>
      </c>
      <c r="C631" s="53" t="s">
        <v>636</v>
      </c>
      <c r="D631" s="54" t="s">
        <v>711</v>
      </c>
      <c r="E631" s="55">
        <v>862</v>
      </c>
      <c r="F631" s="55">
        <v>5.1520000000000001</v>
      </c>
      <c r="G631" s="55" t="s">
        <v>3</v>
      </c>
      <c r="H631" s="57" t="s">
        <v>4</v>
      </c>
    </row>
    <row r="632" spans="2:8" ht="12.75">
      <c r="B632" s="52">
        <v>44067</v>
      </c>
      <c r="C632" s="53" t="s">
        <v>637</v>
      </c>
      <c r="D632" s="54" t="s">
        <v>711</v>
      </c>
      <c r="E632" s="55">
        <v>342</v>
      </c>
      <c r="F632" s="55">
        <v>5.1520000000000001</v>
      </c>
      <c r="G632" s="55" t="s">
        <v>3</v>
      </c>
      <c r="H632" s="57" t="s">
        <v>4</v>
      </c>
    </row>
    <row r="633" spans="2:8" ht="12.75">
      <c r="B633" s="52">
        <v>44067</v>
      </c>
      <c r="C633" s="53" t="s">
        <v>638</v>
      </c>
      <c r="D633" s="54" t="s">
        <v>711</v>
      </c>
      <c r="E633" s="55">
        <v>1490</v>
      </c>
      <c r="F633" s="55">
        <v>5.15</v>
      </c>
      <c r="G633" s="55" t="s">
        <v>3</v>
      </c>
      <c r="H633" s="57" t="s">
        <v>4</v>
      </c>
    </row>
    <row r="634" spans="2:8" ht="12.75">
      <c r="B634" s="52">
        <v>44067</v>
      </c>
      <c r="C634" s="53" t="s">
        <v>639</v>
      </c>
      <c r="D634" s="54" t="s">
        <v>711</v>
      </c>
      <c r="E634" s="55">
        <v>1818</v>
      </c>
      <c r="F634" s="55">
        <v>5.1440000000000001</v>
      </c>
      <c r="G634" s="55" t="s">
        <v>3</v>
      </c>
      <c r="H634" s="57" t="s">
        <v>4</v>
      </c>
    </row>
    <row r="635" spans="2:8" ht="12.75">
      <c r="B635" s="52">
        <v>44067</v>
      </c>
      <c r="C635" s="53" t="s">
        <v>640</v>
      </c>
      <c r="D635" s="54" t="s">
        <v>711</v>
      </c>
      <c r="E635" s="55">
        <v>1130</v>
      </c>
      <c r="F635" s="55">
        <v>5.1440000000000001</v>
      </c>
      <c r="G635" s="55" t="s">
        <v>3</v>
      </c>
      <c r="H635" s="57" t="s">
        <v>4</v>
      </c>
    </row>
    <row r="636" spans="2:8" ht="12.75">
      <c r="B636" s="52">
        <v>44067</v>
      </c>
      <c r="C636" s="53" t="s">
        <v>641</v>
      </c>
      <c r="D636" s="54" t="s">
        <v>711</v>
      </c>
      <c r="E636" s="55">
        <v>1000</v>
      </c>
      <c r="F636" s="55">
        <v>5.1440000000000001</v>
      </c>
      <c r="G636" s="55" t="s">
        <v>3</v>
      </c>
      <c r="H636" s="57" t="s">
        <v>4</v>
      </c>
    </row>
    <row r="637" spans="2:8" ht="12.75">
      <c r="B637" s="52">
        <v>44067</v>
      </c>
      <c r="C637" s="53" t="s">
        <v>642</v>
      </c>
      <c r="D637" s="54" t="s">
        <v>711</v>
      </c>
      <c r="E637" s="55">
        <v>1966</v>
      </c>
      <c r="F637" s="55">
        <v>5.1440000000000001</v>
      </c>
      <c r="G637" s="55" t="s">
        <v>3</v>
      </c>
      <c r="H637" s="57" t="s">
        <v>4</v>
      </c>
    </row>
    <row r="638" spans="2:8" ht="12.75">
      <c r="B638" s="52">
        <v>44067</v>
      </c>
      <c r="C638" s="53" t="s">
        <v>643</v>
      </c>
      <c r="D638" s="54" t="s">
        <v>711</v>
      </c>
      <c r="E638" s="55">
        <v>153</v>
      </c>
      <c r="F638" s="55">
        <v>5.1440000000000001</v>
      </c>
      <c r="G638" s="55" t="s">
        <v>3</v>
      </c>
      <c r="H638" s="57" t="s">
        <v>4</v>
      </c>
    </row>
    <row r="639" spans="2:8" ht="12.75">
      <c r="B639" s="52">
        <v>44067</v>
      </c>
      <c r="C639" s="53" t="s">
        <v>644</v>
      </c>
      <c r="D639" s="54" t="s">
        <v>711</v>
      </c>
      <c r="E639" s="55">
        <v>782</v>
      </c>
      <c r="F639" s="55">
        <v>5.15</v>
      </c>
      <c r="G639" s="55" t="s">
        <v>3</v>
      </c>
      <c r="H639" s="57" t="s">
        <v>4</v>
      </c>
    </row>
    <row r="640" spans="2:8" ht="12.75">
      <c r="B640" s="52">
        <v>44067</v>
      </c>
      <c r="C640" s="53" t="s">
        <v>645</v>
      </c>
      <c r="D640" s="54" t="s">
        <v>711</v>
      </c>
      <c r="E640" s="55">
        <v>2684</v>
      </c>
      <c r="F640" s="55">
        <v>5.15</v>
      </c>
      <c r="G640" s="55" t="s">
        <v>3</v>
      </c>
      <c r="H640" s="57" t="s">
        <v>4</v>
      </c>
    </row>
    <row r="641" spans="2:8" ht="12.75">
      <c r="B641" s="52">
        <v>44067</v>
      </c>
      <c r="C641" s="53" t="s">
        <v>646</v>
      </c>
      <c r="D641" s="54" t="s">
        <v>711</v>
      </c>
      <c r="E641" s="55">
        <v>1869</v>
      </c>
      <c r="F641" s="55">
        <v>5.15</v>
      </c>
      <c r="G641" s="55" t="s">
        <v>3</v>
      </c>
      <c r="H641" s="57" t="s">
        <v>4</v>
      </c>
    </row>
    <row r="642" spans="2:8" ht="12.75">
      <c r="B642" s="52">
        <v>44067</v>
      </c>
      <c r="C642" s="53" t="s">
        <v>647</v>
      </c>
      <c r="D642" s="54" t="s">
        <v>711</v>
      </c>
      <c r="E642" s="55">
        <v>1600</v>
      </c>
      <c r="F642" s="55">
        <v>5.15</v>
      </c>
      <c r="G642" s="55" t="s">
        <v>3</v>
      </c>
      <c r="H642" s="57" t="s">
        <v>4</v>
      </c>
    </row>
    <row r="643" spans="2:8" ht="12.75">
      <c r="B643" s="52">
        <v>44067</v>
      </c>
      <c r="C643" s="53" t="s">
        <v>648</v>
      </c>
      <c r="D643" s="54" t="s">
        <v>711</v>
      </c>
      <c r="E643" s="55">
        <v>1600</v>
      </c>
      <c r="F643" s="55">
        <v>5.15</v>
      </c>
      <c r="G643" s="55" t="s">
        <v>3</v>
      </c>
      <c r="H643" s="57" t="s">
        <v>4</v>
      </c>
    </row>
    <row r="644" spans="2:8" ht="12.75">
      <c r="B644" s="52">
        <v>44067</v>
      </c>
      <c r="C644" s="53" t="s">
        <v>649</v>
      </c>
      <c r="D644" s="54" t="s">
        <v>711</v>
      </c>
      <c r="E644" s="55">
        <v>443</v>
      </c>
      <c r="F644" s="55">
        <v>5.1479999999999997</v>
      </c>
      <c r="G644" s="55" t="s">
        <v>3</v>
      </c>
      <c r="H644" s="57" t="s">
        <v>4</v>
      </c>
    </row>
    <row r="645" spans="2:8" ht="12.75">
      <c r="B645" s="52">
        <v>44067</v>
      </c>
      <c r="C645" s="53" t="s">
        <v>650</v>
      </c>
      <c r="D645" s="54" t="s">
        <v>711</v>
      </c>
      <c r="E645" s="55">
        <v>1200</v>
      </c>
      <c r="F645" s="55">
        <v>5.1479999999999997</v>
      </c>
      <c r="G645" s="55" t="s">
        <v>3</v>
      </c>
      <c r="H645" s="57" t="s">
        <v>4</v>
      </c>
    </row>
    <row r="646" spans="2:8" ht="12.75">
      <c r="B646" s="52">
        <v>44067</v>
      </c>
      <c r="C646" s="53" t="s">
        <v>651</v>
      </c>
      <c r="D646" s="54" t="s">
        <v>711</v>
      </c>
      <c r="E646" s="55">
        <v>3177</v>
      </c>
      <c r="F646" s="55">
        <v>5.1479999999999997</v>
      </c>
      <c r="G646" s="55" t="s">
        <v>3</v>
      </c>
      <c r="H646" s="57" t="s">
        <v>4</v>
      </c>
    </row>
    <row r="647" spans="2:8" ht="12.75">
      <c r="B647" s="52">
        <v>44067</v>
      </c>
      <c r="C647" s="53" t="s">
        <v>652</v>
      </c>
      <c r="D647" s="54" t="s">
        <v>711</v>
      </c>
      <c r="E647" s="55">
        <v>600</v>
      </c>
      <c r="F647" s="55">
        <v>5.1479999999999997</v>
      </c>
      <c r="G647" s="55" t="s">
        <v>3</v>
      </c>
      <c r="H647" s="57" t="s">
        <v>4</v>
      </c>
    </row>
    <row r="648" spans="2:8" ht="12.75">
      <c r="B648" s="52">
        <v>44067</v>
      </c>
      <c r="C648" s="53" t="s">
        <v>653</v>
      </c>
      <c r="D648" s="54" t="s">
        <v>711</v>
      </c>
      <c r="E648" s="55">
        <v>1228</v>
      </c>
      <c r="F648" s="55">
        <v>5.1479999999999997</v>
      </c>
      <c r="G648" s="55" t="s">
        <v>3</v>
      </c>
      <c r="H648" s="57" t="s">
        <v>4</v>
      </c>
    </row>
    <row r="649" spans="2:8" ht="12.75">
      <c r="B649" s="52">
        <v>44067</v>
      </c>
      <c r="C649" s="53" t="s">
        <v>654</v>
      </c>
      <c r="D649" s="54" t="s">
        <v>711</v>
      </c>
      <c r="E649" s="55">
        <v>1000</v>
      </c>
      <c r="F649" s="55">
        <v>5.1479999999999997</v>
      </c>
      <c r="G649" s="55" t="s">
        <v>3</v>
      </c>
      <c r="H649" s="57" t="s">
        <v>4</v>
      </c>
    </row>
    <row r="650" spans="2:8" ht="12.75">
      <c r="B650" s="52">
        <v>44067</v>
      </c>
      <c r="C650" s="53" t="s">
        <v>655</v>
      </c>
      <c r="D650" s="54" t="s">
        <v>711</v>
      </c>
      <c r="E650" s="55">
        <v>1400</v>
      </c>
      <c r="F650" s="55">
        <v>5.1479999999999997</v>
      </c>
      <c r="G650" s="55" t="s">
        <v>3</v>
      </c>
      <c r="H650" s="57" t="s">
        <v>4</v>
      </c>
    </row>
    <row r="651" spans="2:8" ht="12.75">
      <c r="B651" s="52">
        <v>44067</v>
      </c>
      <c r="C651" s="53" t="s">
        <v>656</v>
      </c>
      <c r="D651" s="54" t="s">
        <v>711</v>
      </c>
      <c r="E651" s="55">
        <v>1200</v>
      </c>
      <c r="F651" s="55">
        <v>5.1479999999999997</v>
      </c>
      <c r="G651" s="55" t="s">
        <v>3</v>
      </c>
      <c r="H651" s="57" t="s">
        <v>4</v>
      </c>
    </row>
    <row r="652" spans="2:8" ht="12.75">
      <c r="B652" s="52">
        <v>44067</v>
      </c>
      <c r="C652" s="53" t="s">
        <v>657</v>
      </c>
      <c r="D652" s="54" t="s">
        <v>711</v>
      </c>
      <c r="E652" s="55">
        <v>649</v>
      </c>
      <c r="F652" s="55">
        <v>5.1479999999999997</v>
      </c>
      <c r="G652" s="55" t="s">
        <v>3</v>
      </c>
      <c r="H652" s="57" t="s">
        <v>4</v>
      </c>
    </row>
    <row r="653" spans="2:8" ht="12.75">
      <c r="B653" s="52">
        <v>44067</v>
      </c>
      <c r="C653" s="53" t="s">
        <v>658</v>
      </c>
      <c r="D653" s="54" t="s">
        <v>711</v>
      </c>
      <c r="E653" s="55">
        <v>1349</v>
      </c>
      <c r="F653" s="55">
        <v>5.1479999999999997</v>
      </c>
      <c r="G653" s="55" t="s">
        <v>3</v>
      </c>
      <c r="H653" s="57" t="s">
        <v>4</v>
      </c>
    </row>
    <row r="654" spans="2:8" ht="12.75">
      <c r="B654" s="52">
        <v>44067</v>
      </c>
      <c r="C654" s="53" t="s">
        <v>659</v>
      </c>
      <c r="D654" s="54" t="s">
        <v>711</v>
      </c>
      <c r="E654" s="55">
        <v>1200</v>
      </c>
      <c r="F654" s="55">
        <v>5.1479999999999997</v>
      </c>
      <c r="G654" s="55" t="s">
        <v>3</v>
      </c>
      <c r="H654" s="57" t="s">
        <v>4</v>
      </c>
    </row>
    <row r="655" spans="2:8" ht="12.75">
      <c r="B655" s="52">
        <v>44067</v>
      </c>
      <c r="C655" s="53" t="s">
        <v>660</v>
      </c>
      <c r="D655" s="54" t="s">
        <v>711</v>
      </c>
      <c r="E655" s="55">
        <v>6</v>
      </c>
      <c r="F655" s="55">
        <v>5.1479999999999997</v>
      </c>
      <c r="G655" s="55" t="s">
        <v>3</v>
      </c>
      <c r="H655" s="57" t="s">
        <v>4</v>
      </c>
    </row>
    <row r="656" spans="2:8" ht="12.75">
      <c r="B656" s="52">
        <v>44067</v>
      </c>
      <c r="C656" s="53" t="s">
        <v>661</v>
      </c>
      <c r="D656" s="54" t="s">
        <v>711</v>
      </c>
      <c r="E656" s="55">
        <v>468</v>
      </c>
      <c r="F656" s="55">
        <v>5.1520000000000001</v>
      </c>
      <c r="G656" s="55" t="s">
        <v>3</v>
      </c>
      <c r="H656" s="57" t="s">
        <v>4</v>
      </c>
    </row>
    <row r="657" spans="2:8" ht="12.75">
      <c r="B657" s="52">
        <v>44067</v>
      </c>
      <c r="C657" s="53" t="s">
        <v>662</v>
      </c>
      <c r="D657" s="54" t="s">
        <v>711</v>
      </c>
      <c r="E657" s="55">
        <v>214</v>
      </c>
      <c r="F657" s="55">
        <v>5.1520000000000001</v>
      </c>
      <c r="G657" s="55" t="s">
        <v>3</v>
      </c>
      <c r="H657" s="57" t="s">
        <v>4</v>
      </c>
    </row>
    <row r="658" spans="2:8" ht="12.75">
      <c r="B658" s="52">
        <v>44067</v>
      </c>
      <c r="C658" s="53" t="s">
        <v>663</v>
      </c>
      <c r="D658" s="54" t="s">
        <v>711</v>
      </c>
      <c r="E658" s="55">
        <v>170</v>
      </c>
      <c r="F658" s="55">
        <v>5.1520000000000001</v>
      </c>
      <c r="G658" s="55" t="s">
        <v>3</v>
      </c>
      <c r="H658" s="57" t="s">
        <v>4</v>
      </c>
    </row>
    <row r="659" spans="2:8" ht="12.75">
      <c r="B659" s="52">
        <v>44067</v>
      </c>
      <c r="C659" s="53" t="s">
        <v>664</v>
      </c>
      <c r="D659" s="54" t="s">
        <v>711</v>
      </c>
      <c r="E659" s="55">
        <v>387</v>
      </c>
      <c r="F659" s="55">
        <v>5.1520000000000001</v>
      </c>
      <c r="G659" s="55" t="s">
        <v>3</v>
      </c>
      <c r="H659" s="57" t="s">
        <v>4</v>
      </c>
    </row>
    <row r="660" spans="2:8" ht="12.75">
      <c r="B660" s="52">
        <v>44067</v>
      </c>
      <c r="C660" s="53" t="s">
        <v>665</v>
      </c>
      <c r="D660" s="54" t="s">
        <v>711</v>
      </c>
      <c r="E660" s="55">
        <v>339</v>
      </c>
      <c r="F660" s="55">
        <v>5.1520000000000001</v>
      </c>
      <c r="G660" s="55" t="s">
        <v>3</v>
      </c>
      <c r="H660" s="57" t="s">
        <v>4</v>
      </c>
    </row>
    <row r="661" spans="2:8" ht="12.75">
      <c r="B661" s="52">
        <v>44067</v>
      </c>
      <c r="C661" s="53" t="s">
        <v>666</v>
      </c>
      <c r="D661" s="54" t="s">
        <v>711</v>
      </c>
      <c r="E661" s="55">
        <v>57</v>
      </c>
      <c r="F661" s="55">
        <v>5.1520000000000001</v>
      </c>
      <c r="G661" s="55" t="s">
        <v>3</v>
      </c>
      <c r="H661" s="57" t="s">
        <v>4</v>
      </c>
    </row>
    <row r="662" spans="2:8" ht="12.75">
      <c r="B662" s="52">
        <v>44067</v>
      </c>
      <c r="C662" s="53" t="s">
        <v>667</v>
      </c>
      <c r="D662" s="54" t="s">
        <v>711</v>
      </c>
      <c r="E662" s="55">
        <v>210</v>
      </c>
      <c r="F662" s="55">
        <v>5.1520000000000001</v>
      </c>
      <c r="G662" s="55" t="s">
        <v>3</v>
      </c>
      <c r="H662" s="57" t="s">
        <v>4</v>
      </c>
    </row>
    <row r="663" spans="2:8" ht="12.75">
      <c r="B663" s="52">
        <v>44067</v>
      </c>
      <c r="C663" s="53" t="s">
        <v>668</v>
      </c>
      <c r="D663" s="54" t="s">
        <v>711</v>
      </c>
      <c r="E663" s="55">
        <v>2774</v>
      </c>
      <c r="F663" s="55">
        <v>5.1520000000000001</v>
      </c>
      <c r="G663" s="55" t="s">
        <v>3</v>
      </c>
      <c r="H663" s="57" t="s">
        <v>4</v>
      </c>
    </row>
    <row r="664" spans="2:8" ht="12.75">
      <c r="B664" s="52">
        <v>44067</v>
      </c>
      <c r="C664" s="53" t="s">
        <v>669</v>
      </c>
      <c r="D664" s="54" t="s">
        <v>711</v>
      </c>
      <c r="E664" s="55">
        <v>905</v>
      </c>
      <c r="F664" s="55">
        <v>5.1520000000000001</v>
      </c>
      <c r="G664" s="55" t="s">
        <v>3</v>
      </c>
      <c r="H664" s="57" t="s">
        <v>4</v>
      </c>
    </row>
    <row r="665" spans="2:8" ht="12.75">
      <c r="B665" s="52">
        <v>44067</v>
      </c>
      <c r="C665" s="53" t="s">
        <v>670</v>
      </c>
      <c r="D665" s="54" t="s">
        <v>711</v>
      </c>
      <c r="E665" s="55">
        <v>196</v>
      </c>
      <c r="F665" s="55">
        <v>5.1520000000000001</v>
      </c>
      <c r="G665" s="55" t="s">
        <v>3</v>
      </c>
      <c r="H665" s="57" t="s">
        <v>4</v>
      </c>
    </row>
    <row r="666" spans="2:8" ht="12.75">
      <c r="B666" s="52">
        <v>44067</v>
      </c>
      <c r="C666" s="53" t="s">
        <v>671</v>
      </c>
      <c r="D666" s="54" t="s">
        <v>711</v>
      </c>
      <c r="E666" s="55">
        <v>2050</v>
      </c>
      <c r="F666" s="55">
        <v>5.1559999999999997</v>
      </c>
      <c r="G666" s="55" t="s">
        <v>3</v>
      </c>
      <c r="H666" s="57" t="s">
        <v>4</v>
      </c>
    </row>
    <row r="667" spans="2:8" ht="12.75">
      <c r="B667" s="52">
        <v>44067</v>
      </c>
      <c r="C667" s="53" t="s">
        <v>672</v>
      </c>
      <c r="D667" s="54" t="s">
        <v>711</v>
      </c>
      <c r="E667" s="55">
        <v>1100</v>
      </c>
      <c r="F667" s="55">
        <v>5.1559999999999997</v>
      </c>
      <c r="G667" s="55" t="s">
        <v>3</v>
      </c>
      <c r="H667" s="57" t="s">
        <v>4</v>
      </c>
    </row>
    <row r="668" spans="2:8" ht="12.75">
      <c r="B668" s="52">
        <v>44067</v>
      </c>
      <c r="C668" s="53" t="s">
        <v>673</v>
      </c>
      <c r="D668" s="54" t="s">
        <v>711</v>
      </c>
      <c r="E668" s="55">
        <v>1600</v>
      </c>
      <c r="F668" s="55">
        <v>5.1559999999999997</v>
      </c>
      <c r="G668" s="55" t="s">
        <v>3</v>
      </c>
      <c r="H668" s="57" t="s">
        <v>4</v>
      </c>
    </row>
    <row r="669" spans="2:8" ht="12.75">
      <c r="B669" s="52">
        <v>44067</v>
      </c>
      <c r="C669" s="53" t="s">
        <v>674</v>
      </c>
      <c r="D669" s="54" t="s">
        <v>711</v>
      </c>
      <c r="E669" s="55">
        <v>1865</v>
      </c>
      <c r="F669" s="55">
        <v>5.1580000000000004</v>
      </c>
      <c r="G669" s="55" t="s">
        <v>3</v>
      </c>
      <c r="H669" s="57" t="s">
        <v>4</v>
      </c>
    </row>
    <row r="670" spans="2:8" ht="12.75">
      <c r="B670" s="52">
        <v>44067</v>
      </c>
      <c r="C670" s="53" t="s">
        <v>675</v>
      </c>
      <c r="D670" s="54" t="s">
        <v>711</v>
      </c>
      <c r="E670" s="55">
        <v>1346</v>
      </c>
      <c r="F670" s="55">
        <v>5.1580000000000004</v>
      </c>
      <c r="G670" s="55" t="s">
        <v>3</v>
      </c>
      <c r="H670" s="57" t="s">
        <v>4</v>
      </c>
    </row>
    <row r="671" spans="2:8" ht="12.75">
      <c r="B671" s="52">
        <v>44067</v>
      </c>
      <c r="C671" s="53" t="s">
        <v>676</v>
      </c>
      <c r="D671" s="54" t="s">
        <v>711</v>
      </c>
      <c r="E671" s="55">
        <v>600</v>
      </c>
      <c r="F671" s="55">
        <v>5.1580000000000004</v>
      </c>
      <c r="G671" s="55" t="s">
        <v>3</v>
      </c>
      <c r="H671" s="57" t="s">
        <v>4</v>
      </c>
    </row>
    <row r="672" spans="2:8" ht="12.75">
      <c r="B672" s="52">
        <v>44067</v>
      </c>
      <c r="C672" s="53" t="s">
        <v>677</v>
      </c>
      <c r="D672" s="54" t="s">
        <v>711</v>
      </c>
      <c r="E672" s="55">
        <v>1104</v>
      </c>
      <c r="F672" s="55">
        <v>5.1580000000000004</v>
      </c>
      <c r="G672" s="55" t="s">
        <v>3</v>
      </c>
      <c r="H672" s="57" t="s">
        <v>4</v>
      </c>
    </row>
    <row r="673" spans="2:8" ht="12.75">
      <c r="B673" s="52">
        <v>44067</v>
      </c>
      <c r="C673" s="53" t="s">
        <v>678</v>
      </c>
      <c r="D673" s="54" t="s">
        <v>711</v>
      </c>
      <c r="E673" s="55">
        <v>1661</v>
      </c>
      <c r="F673" s="55">
        <v>5.1559999999999997</v>
      </c>
      <c r="G673" s="55" t="s">
        <v>3</v>
      </c>
      <c r="H673" s="57" t="s">
        <v>4</v>
      </c>
    </row>
    <row r="674" spans="2:8" ht="12.75">
      <c r="B674" s="52">
        <v>44067</v>
      </c>
      <c r="C674" s="53" t="s">
        <v>679</v>
      </c>
      <c r="D674" s="54" t="s">
        <v>711</v>
      </c>
      <c r="E674" s="55">
        <v>1520</v>
      </c>
      <c r="F674" s="55">
        <v>5.1580000000000004</v>
      </c>
      <c r="G674" s="55" t="s">
        <v>3</v>
      </c>
      <c r="H674" s="57" t="s">
        <v>4</v>
      </c>
    </row>
    <row r="675" spans="2:8" ht="12.75">
      <c r="B675" s="52">
        <v>44067</v>
      </c>
      <c r="C675" s="53" t="s">
        <v>680</v>
      </c>
      <c r="D675" s="54" t="s">
        <v>711</v>
      </c>
      <c r="E675" s="55">
        <v>1294</v>
      </c>
      <c r="F675" s="55">
        <v>5.1580000000000004</v>
      </c>
      <c r="G675" s="55" t="s">
        <v>3</v>
      </c>
      <c r="H675" s="57" t="s">
        <v>4</v>
      </c>
    </row>
    <row r="676" spans="2:8" ht="12.75">
      <c r="B676" s="52">
        <v>44067</v>
      </c>
      <c r="C676" s="53" t="s">
        <v>681</v>
      </c>
      <c r="D676" s="54" t="s">
        <v>711</v>
      </c>
      <c r="E676" s="55">
        <v>204</v>
      </c>
      <c r="F676" s="55">
        <v>5.1580000000000004</v>
      </c>
      <c r="G676" s="55" t="s">
        <v>3</v>
      </c>
      <c r="H676" s="57" t="s">
        <v>4</v>
      </c>
    </row>
    <row r="677" spans="2:8" ht="12.75">
      <c r="B677" s="52">
        <v>44067</v>
      </c>
      <c r="C677" s="53" t="s">
        <v>682</v>
      </c>
      <c r="D677" s="54" t="s">
        <v>711</v>
      </c>
      <c r="E677" s="55">
        <v>1776</v>
      </c>
      <c r="F677" s="55">
        <v>5.1539999999999999</v>
      </c>
      <c r="G677" s="55" t="s">
        <v>3</v>
      </c>
      <c r="H677" s="57" t="s">
        <v>4</v>
      </c>
    </row>
    <row r="678" spans="2:8" ht="12.75">
      <c r="B678" s="52">
        <v>44067</v>
      </c>
      <c r="C678" s="53" t="s">
        <v>683</v>
      </c>
      <c r="D678" s="54" t="s">
        <v>711</v>
      </c>
      <c r="E678" s="55">
        <v>1946</v>
      </c>
      <c r="F678" s="55">
        <v>5.1539999999999999</v>
      </c>
      <c r="G678" s="55" t="s">
        <v>3</v>
      </c>
      <c r="H678" s="57" t="s">
        <v>4</v>
      </c>
    </row>
    <row r="679" spans="2:8" ht="12.75">
      <c r="B679" s="52">
        <v>44067</v>
      </c>
      <c r="C679" s="53" t="s">
        <v>684</v>
      </c>
      <c r="D679" s="54" t="s">
        <v>711</v>
      </c>
      <c r="E679" s="55">
        <v>1595</v>
      </c>
      <c r="F679" s="55">
        <v>5.1539999999999999</v>
      </c>
      <c r="G679" s="55" t="s">
        <v>3</v>
      </c>
      <c r="H679" s="57" t="s">
        <v>4</v>
      </c>
    </row>
    <row r="680" spans="2:8" ht="12.75">
      <c r="B680" s="52">
        <v>44067</v>
      </c>
      <c r="C680" s="53" t="s">
        <v>685</v>
      </c>
      <c r="D680" s="54" t="s">
        <v>711</v>
      </c>
      <c r="E680" s="55">
        <v>4149</v>
      </c>
      <c r="F680" s="55">
        <v>5.1580000000000004</v>
      </c>
      <c r="G680" s="55" t="s">
        <v>3</v>
      </c>
      <c r="H680" s="57" t="s">
        <v>4</v>
      </c>
    </row>
    <row r="681" spans="2:8" ht="12.75">
      <c r="B681" s="52">
        <v>44067</v>
      </c>
      <c r="C681" s="53" t="s">
        <v>686</v>
      </c>
      <c r="D681" s="54" t="s">
        <v>711</v>
      </c>
      <c r="E681" s="55">
        <v>627</v>
      </c>
      <c r="F681" s="55">
        <v>5.1580000000000004</v>
      </c>
      <c r="G681" s="55" t="s">
        <v>3</v>
      </c>
      <c r="H681" s="57" t="s">
        <v>4</v>
      </c>
    </row>
    <row r="682" spans="2:8" ht="12.75">
      <c r="B682" s="52">
        <v>44067</v>
      </c>
      <c r="C682" s="53" t="s">
        <v>687</v>
      </c>
      <c r="D682" s="54" t="s">
        <v>711</v>
      </c>
      <c r="E682" s="55">
        <v>1597</v>
      </c>
      <c r="F682" s="55">
        <v>5.1580000000000004</v>
      </c>
      <c r="G682" s="55" t="s">
        <v>3</v>
      </c>
      <c r="H682" s="57" t="s">
        <v>4</v>
      </c>
    </row>
    <row r="683" spans="2:8" ht="12.75">
      <c r="B683" s="52">
        <v>44067</v>
      </c>
      <c r="C683" s="53" t="s">
        <v>688</v>
      </c>
      <c r="D683" s="54" t="s">
        <v>711</v>
      </c>
      <c r="E683" s="55">
        <v>5102</v>
      </c>
      <c r="F683" s="55">
        <v>5.1559999999999997</v>
      </c>
      <c r="G683" s="55" t="s">
        <v>3</v>
      </c>
      <c r="H683" s="57" t="s">
        <v>4</v>
      </c>
    </row>
    <row r="684" spans="2:8" ht="12.75">
      <c r="B684" s="52">
        <v>44067</v>
      </c>
      <c r="C684" s="53" t="s">
        <v>689</v>
      </c>
      <c r="D684" s="54" t="s">
        <v>711</v>
      </c>
      <c r="E684" s="55">
        <v>2264</v>
      </c>
      <c r="F684" s="55">
        <v>5.1580000000000004</v>
      </c>
      <c r="G684" s="55" t="s">
        <v>3</v>
      </c>
      <c r="H684" s="57" t="s">
        <v>4</v>
      </c>
    </row>
    <row r="685" spans="2:8" ht="12.75">
      <c r="B685" s="52">
        <v>44067</v>
      </c>
      <c r="C685" s="53" t="s">
        <v>690</v>
      </c>
      <c r="D685" s="54" t="s">
        <v>711</v>
      </c>
      <c r="E685" s="55">
        <v>3106</v>
      </c>
      <c r="F685" s="55">
        <v>5.1580000000000004</v>
      </c>
      <c r="G685" s="55" t="s">
        <v>3</v>
      </c>
      <c r="H685" s="57" t="s">
        <v>4</v>
      </c>
    </row>
    <row r="686" spans="2:8" ht="12.75">
      <c r="B686" s="52">
        <v>44067</v>
      </c>
      <c r="C686" s="53" t="s">
        <v>691</v>
      </c>
      <c r="D686" s="54" t="s">
        <v>711</v>
      </c>
      <c r="E686" s="55">
        <v>1772</v>
      </c>
      <c r="F686" s="55">
        <v>5.1580000000000004</v>
      </c>
      <c r="G686" s="55" t="s">
        <v>3</v>
      </c>
      <c r="H686" s="57" t="s">
        <v>4</v>
      </c>
    </row>
    <row r="687" spans="2:8" ht="12.75">
      <c r="B687" s="52">
        <v>44067</v>
      </c>
      <c r="C687" s="53" t="s">
        <v>692</v>
      </c>
      <c r="D687" s="54" t="s">
        <v>711</v>
      </c>
      <c r="E687" s="55">
        <v>1</v>
      </c>
      <c r="F687" s="55">
        <v>5.1580000000000004</v>
      </c>
      <c r="G687" s="55" t="s">
        <v>3</v>
      </c>
      <c r="H687" s="57" t="s">
        <v>4</v>
      </c>
    </row>
    <row r="688" spans="2:8" ht="12.75">
      <c r="B688" s="52">
        <v>44067</v>
      </c>
      <c r="C688" s="53" t="s">
        <v>693</v>
      </c>
      <c r="D688" s="54" t="s">
        <v>711</v>
      </c>
      <c r="E688" s="55">
        <v>1426</v>
      </c>
      <c r="F688" s="55">
        <v>5.1580000000000004</v>
      </c>
      <c r="G688" s="55" t="s">
        <v>3</v>
      </c>
      <c r="H688" s="57" t="s">
        <v>4</v>
      </c>
    </row>
    <row r="689" spans="2:8" ht="12.75">
      <c r="B689" s="52">
        <v>44067</v>
      </c>
      <c r="C689" s="53" t="s">
        <v>694</v>
      </c>
      <c r="D689" s="54" t="s">
        <v>711</v>
      </c>
      <c r="E689" s="55">
        <v>1486</v>
      </c>
      <c r="F689" s="55">
        <v>5.1580000000000004</v>
      </c>
      <c r="G689" s="55" t="s">
        <v>3</v>
      </c>
      <c r="H689" s="57" t="s">
        <v>4</v>
      </c>
    </row>
    <row r="690" spans="2:8" ht="12.75">
      <c r="B690" s="52">
        <v>44067</v>
      </c>
      <c r="C690" s="53" t="s">
        <v>695</v>
      </c>
      <c r="D690" s="54" t="s">
        <v>711</v>
      </c>
      <c r="E690" s="55">
        <v>689</v>
      </c>
      <c r="F690" s="55">
        <v>5.1559999999999997</v>
      </c>
      <c r="G690" s="55" t="s">
        <v>3</v>
      </c>
      <c r="H690" s="57" t="s">
        <v>4</v>
      </c>
    </row>
    <row r="691" spans="2:8" ht="12.75">
      <c r="B691" s="52">
        <v>44067</v>
      </c>
      <c r="C691" s="53" t="s">
        <v>696</v>
      </c>
      <c r="D691" s="54" t="s">
        <v>711</v>
      </c>
      <c r="E691" s="55">
        <v>623</v>
      </c>
      <c r="F691" s="55">
        <v>5.1580000000000004</v>
      </c>
      <c r="G691" s="55" t="s">
        <v>3</v>
      </c>
      <c r="H691" s="57" t="s">
        <v>4</v>
      </c>
    </row>
    <row r="692" spans="2:8" ht="12.75">
      <c r="B692" s="52">
        <v>44067</v>
      </c>
      <c r="C692" s="53" t="s">
        <v>697</v>
      </c>
      <c r="D692" s="54" t="s">
        <v>711</v>
      </c>
      <c r="E692" s="55">
        <v>510</v>
      </c>
      <c r="F692" s="55">
        <v>5.1580000000000004</v>
      </c>
      <c r="G692" s="55" t="s">
        <v>3</v>
      </c>
      <c r="H692" s="57" t="s">
        <v>4</v>
      </c>
    </row>
    <row r="693" spans="2:8" ht="12.75">
      <c r="B693" s="52">
        <v>44067</v>
      </c>
      <c r="C693" s="53" t="s">
        <v>698</v>
      </c>
      <c r="D693" s="54" t="s">
        <v>711</v>
      </c>
      <c r="E693" s="55">
        <v>1308</v>
      </c>
      <c r="F693" s="55">
        <v>5.1580000000000004</v>
      </c>
      <c r="G693" s="55" t="s">
        <v>3</v>
      </c>
      <c r="H693" s="57" t="s">
        <v>4</v>
      </c>
    </row>
    <row r="694" spans="2:8" ht="12.75">
      <c r="B694" s="52">
        <v>44067</v>
      </c>
      <c r="C694" s="53" t="s">
        <v>699</v>
      </c>
      <c r="D694" s="54" t="s">
        <v>711</v>
      </c>
      <c r="E694" s="55">
        <v>2592</v>
      </c>
      <c r="F694" s="55">
        <v>5.16</v>
      </c>
      <c r="G694" s="55" t="s">
        <v>3</v>
      </c>
      <c r="H694" s="57" t="s">
        <v>4</v>
      </c>
    </row>
    <row r="695" spans="2:8" ht="12.75">
      <c r="B695" s="52">
        <v>44067</v>
      </c>
      <c r="C695" s="53" t="s">
        <v>700</v>
      </c>
      <c r="D695" s="54" t="s">
        <v>711</v>
      </c>
      <c r="E695" s="55">
        <v>1832</v>
      </c>
      <c r="F695" s="55">
        <v>5.16</v>
      </c>
      <c r="G695" s="55" t="s">
        <v>3</v>
      </c>
      <c r="H695" s="57" t="s">
        <v>4</v>
      </c>
    </row>
    <row r="696" spans="2:8" ht="12.75">
      <c r="B696" s="52">
        <v>44067</v>
      </c>
      <c r="C696" s="53" t="s">
        <v>701</v>
      </c>
      <c r="D696" s="54" t="s">
        <v>711</v>
      </c>
      <c r="E696" s="55">
        <v>1750</v>
      </c>
      <c r="F696" s="55">
        <v>5.16</v>
      </c>
      <c r="G696" s="55" t="s">
        <v>3</v>
      </c>
      <c r="H696" s="57" t="s">
        <v>4</v>
      </c>
    </row>
    <row r="697" spans="2:8" ht="12.75">
      <c r="B697" s="52">
        <v>44067</v>
      </c>
      <c r="C697" s="53" t="s">
        <v>702</v>
      </c>
      <c r="D697" s="54" t="s">
        <v>711</v>
      </c>
      <c r="E697" s="55">
        <v>404</v>
      </c>
      <c r="F697" s="55">
        <v>5.1580000000000004</v>
      </c>
      <c r="G697" s="55" t="s">
        <v>3</v>
      </c>
      <c r="H697" s="57" t="s">
        <v>4</v>
      </c>
    </row>
    <row r="698" spans="2:8" ht="12.75">
      <c r="B698" s="52">
        <v>44067</v>
      </c>
      <c r="C698" s="53" t="s">
        <v>703</v>
      </c>
      <c r="D698" s="54" t="s">
        <v>711</v>
      </c>
      <c r="E698" s="55">
        <v>532</v>
      </c>
      <c r="F698" s="55">
        <v>5.1580000000000004</v>
      </c>
      <c r="G698" s="55" t="s">
        <v>3</v>
      </c>
      <c r="H698" s="57" t="s">
        <v>4</v>
      </c>
    </row>
    <row r="699" spans="2:8" ht="12.75">
      <c r="B699" s="52">
        <v>44067</v>
      </c>
      <c r="C699" s="53" t="s">
        <v>704</v>
      </c>
      <c r="D699" s="54" t="s">
        <v>711</v>
      </c>
      <c r="E699" s="55">
        <v>4167</v>
      </c>
      <c r="F699" s="55">
        <v>5.1580000000000004</v>
      </c>
      <c r="G699" s="55" t="s">
        <v>3</v>
      </c>
      <c r="H699" s="57" t="s">
        <v>4</v>
      </c>
    </row>
    <row r="700" spans="2:8" ht="12.75">
      <c r="B700" s="52">
        <v>44067</v>
      </c>
      <c r="C700" s="53" t="s">
        <v>705</v>
      </c>
      <c r="D700" s="54" t="s">
        <v>711</v>
      </c>
      <c r="E700" s="55">
        <v>2410</v>
      </c>
      <c r="F700" s="55">
        <v>5.1580000000000004</v>
      </c>
      <c r="G700" s="55" t="s">
        <v>3</v>
      </c>
      <c r="H700" s="57" t="s">
        <v>4</v>
      </c>
    </row>
    <row r="701" spans="2:8" ht="12.75">
      <c r="B701" s="52">
        <v>44067</v>
      </c>
      <c r="C701" s="53" t="s">
        <v>706</v>
      </c>
      <c r="D701" s="54" t="s">
        <v>711</v>
      </c>
      <c r="E701" s="55">
        <v>204</v>
      </c>
      <c r="F701" s="55">
        <v>5.1580000000000004</v>
      </c>
      <c r="G701" s="55" t="s">
        <v>3</v>
      </c>
      <c r="H701" s="57" t="s">
        <v>4</v>
      </c>
    </row>
    <row r="702" spans="2:8" ht="12.75">
      <c r="B702" s="52">
        <v>44067</v>
      </c>
      <c r="C702" s="53" t="s">
        <v>707</v>
      </c>
      <c r="D702" s="54" t="s">
        <v>711</v>
      </c>
      <c r="E702" s="55">
        <v>430</v>
      </c>
      <c r="F702" s="55">
        <v>5.1580000000000004</v>
      </c>
      <c r="G702" s="55" t="s">
        <v>3</v>
      </c>
      <c r="H702" s="57" t="s">
        <v>4</v>
      </c>
    </row>
    <row r="703" spans="2:8" ht="12.75">
      <c r="B703" s="52">
        <v>44067</v>
      </c>
      <c r="C703" s="53" t="s">
        <v>708</v>
      </c>
      <c r="D703" s="54" t="s">
        <v>711</v>
      </c>
      <c r="E703" s="55">
        <v>1138</v>
      </c>
      <c r="F703" s="55">
        <v>5.1580000000000004</v>
      </c>
      <c r="G703" s="55" t="s">
        <v>3</v>
      </c>
      <c r="H703" s="57" t="s">
        <v>4</v>
      </c>
    </row>
    <row r="704" spans="2:8" ht="12.75">
      <c r="B704" s="52">
        <v>44067</v>
      </c>
      <c r="C704" s="53" t="s">
        <v>709</v>
      </c>
      <c r="D704" s="54" t="s">
        <v>711</v>
      </c>
      <c r="E704" s="55">
        <v>1645</v>
      </c>
      <c r="F704" s="55">
        <v>5.1580000000000004</v>
      </c>
      <c r="G704" s="55" t="s">
        <v>3</v>
      </c>
      <c r="H704" s="57" t="s">
        <v>4</v>
      </c>
    </row>
    <row r="705" spans="2:9" ht="12.75">
      <c r="B705" s="52">
        <v>44067</v>
      </c>
      <c r="C705" s="53" t="s">
        <v>710</v>
      </c>
      <c r="D705" s="54" t="s">
        <v>711</v>
      </c>
      <c r="E705" s="55">
        <v>1278</v>
      </c>
      <c r="F705" s="55">
        <v>5.1619999999999999</v>
      </c>
      <c r="G705" s="55" t="s">
        <v>3</v>
      </c>
      <c r="H705" s="57" t="s">
        <v>4</v>
      </c>
      <c r="I705" s="57"/>
    </row>
    <row r="706" spans="2:9" ht="12.75">
      <c r="B706" s="52"/>
      <c r="C706" s="53"/>
      <c r="D706" s="54"/>
      <c r="E706" s="55"/>
      <c r="F706" s="55"/>
      <c r="G706" s="55"/>
      <c r="H706" s="52"/>
    </row>
    <row r="707" spans="2:9" ht="12.75">
      <c r="B707" s="52"/>
      <c r="C707" s="53"/>
      <c r="D707" s="54"/>
      <c r="E707" s="55"/>
      <c r="F707" s="55"/>
      <c r="G707" s="55"/>
      <c r="H707" s="52"/>
    </row>
    <row r="708" spans="2:9" ht="12.75">
      <c r="B708" s="52"/>
      <c r="C708" s="53"/>
      <c r="D708" s="54"/>
      <c r="E708" s="55"/>
      <c r="F708" s="55"/>
      <c r="G708" s="55"/>
      <c r="H708" s="52"/>
    </row>
    <row r="709" spans="2:9" ht="12.75">
      <c r="B709" s="52"/>
      <c r="C709" s="53"/>
      <c r="D709" s="54"/>
      <c r="E709" s="55"/>
      <c r="F709" s="55"/>
      <c r="G709" s="55"/>
      <c r="H709" s="52"/>
    </row>
    <row r="710" spans="2:9" ht="12.75">
      <c r="B710" s="52"/>
      <c r="C710" s="53"/>
      <c r="D710" s="54"/>
      <c r="E710" s="55"/>
      <c r="F710" s="55"/>
      <c r="G710" s="55"/>
      <c r="H710" s="52"/>
    </row>
    <row r="711" spans="2:9" ht="12.75">
      <c r="B711" s="52"/>
      <c r="C711" s="53"/>
      <c r="D711" s="54"/>
      <c r="E711" s="55"/>
      <c r="F711" s="55"/>
      <c r="G711" s="55"/>
      <c r="H711" s="52"/>
    </row>
    <row r="712" spans="2:9" ht="12.75">
      <c r="B712" s="52"/>
      <c r="C712" s="53"/>
      <c r="D712" s="54"/>
      <c r="E712" s="55"/>
      <c r="F712" s="55"/>
      <c r="G712" s="55"/>
      <c r="H712" s="52"/>
    </row>
    <row r="713" spans="2:9" ht="12.75">
      <c r="B713" s="52"/>
      <c r="C713" s="53"/>
      <c r="D713" s="54"/>
      <c r="E713" s="55"/>
      <c r="F713" s="55"/>
      <c r="G713" s="55"/>
      <c r="H713" s="52"/>
    </row>
    <row r="714" spans="2:9" ht="12.75">
      <c r="B714" s="52"/>
      <c r="C714" s="53"/>
      <c r="D714" s="54"/>
      <c r="E714" s="55"/>
      <c r="F714" s="55"/>
      <c r="G714" s="55"/>
      <c r="H714" s="52"/>
    </row>
    <row r="715" spans="2:9" ht="12.75">
      <c r="B715" s="52"/>
      <c r="C715" s="53"/>
      <c r="D715" s="54"/>
      <c r="E715" s="55"/>
      <c r="F715" s="55"/>
      <c r="G715" s="55"/>
      <c r="H715" s="52"/>
    </row>
    <row r="716" spans="2:9" ht="12.75">
      <c r="B716" s="52"/>
      <c r="C716" s="53"/>
      <c r="D716" s="54"/>
      <c r="E716" s="55"/>
      <c r="F716" s="55"/>
      <c r="G716" s="55"/>
      <c r="H716" s="52"/>
    </row>
    <row r="717" spans="2:9" ht="12.75">
      <c r="B717" s="52"/>
      <c r="C717" s="53"/>
      <c r="D717" s="54"/>
      <c r="E717" s="55"/>
      <c r="F717" s="55"/>
      <c r="G717" s="55"/>
      <c r="H717" s="52"/>
    </row>
    <row r="718" spans="2:9" ht="12.75">
      <c r="B718" s="52"/>
      <c r="C718" s="53"/>
      <c r="D718" s="54"/>
      <c r="E718" s="55"/>
      <c r="F718" s="55"/>
      <c r="G718" s="55"/>
      <c r="H718" s="52"/>
    </row>
    <row r="719" spans="2:9" ht="12.75">
      <c r="B719" s="52"/>
      <c r="C719" s="53"/>
      <c r="D719" s="54"/>
      <c r="E719" s="55"/>
      <c r="F719" s="55"/>
      <c r="G719" s="55"/>
      <c r="H719" s="52"/>
    </row>
    <row r="720" spans="2:9" ht="12.75">
      <c r="B720" s="52"/>
      <c r="C720" s="53"/>
      <c r="D720" s="54"/>
      <c r="E720" s="55"/>
      <c r="F720" s="55"/>
      <c r="G720" s="55"/>
      <c r="H720" s="52"/>
    </row>
    <row r="721" spans="2:8" ht="12.75">
      <c r="B721" s="52"/>
      <c r="C721" s="53"/>
      <c r="D721" s="54"/>
      <c r="E721" s="55"/>
      <c r="F721" s="55"/>
      <c r="G721" s="55"/>
      <c r="H721" s="52"/>
    </row>
    <row r="722" spans="2:8" ht="12.75">
      <c r="B722" s="52"/>
      <c r="C722" s="53"/>
      <c r="D722" s="54"/>
      <c r="E722" s="55"/>
      <c r="F722" s="55"/>
      <c r="G722" s="55"/>
      <c r="H722" s="52"/>
    </row>
    <row r="723" spans="2:8" ht="12.75">
      <c r="B723" s="52"/>
      <c r="C723" s="53"/>
      <c r="D723" s="54"/>
      <c r="E723" s="55"/>
      <c r="F723" s="55"/>
      <c r="G723" s="55"/>
      <c r="H723" s="52"/>
    </row>
    <row r="724" spans="2:8" ht="12.75">
      <c r="B724" s="52"/>
      <c r="C724" s="53"/>
      <c r="D724" s="54"/>
      <c r="E724" s="55"/>
      <c r="F724" s="55"/>
      <c r="G724" s="55"/>
      <c r="H724" s="52"/>
    </row>
    <row r="725" spans="2:8" ht="12.75">
      <c r="B725" s="52"/>
      <c r="C725" s="53"/>
      <c r="D725" s="54"/>
      <c r="E725" s="55"/>
      <c r="F725" s="55"/>
      <c r="G725" s="55"/>
      <c r="H725" s="52"/>
    </row>
    <row r="726" spans="2:8" ht="12.75">
      <c r="B726" s="52"/>
      <c r="C726" s="53"/>
      <c r="D726" s="54"/>
      <c r="E726" s="55"/>
      <c r="F726" s="55"/>
      <c r="G726" s="55"/>
      <c r="H726" s="52"/>
    </row>
    <row r="727" spans="2:8" ht="12.75">
      <c r="B727" s="52"/>
      <c r="C727" s="53"/>
      <c r="D727" s="54"/>
      <c r="E727" s="55"/>
      <c r="F727" s="55"/>
      <c r="G727" s="55"/>
      <c r="H727" s="52"/>
    </row>
    <row r="728" spans="2:8" ht="12.75">
      <c r="B728" s="52"/>
      <c r="C728" s="53"/>
      <c r="D728" s="54"/>
      <c r="E728" s="55"/>
      <c r="F728" s="55"/>
      <c r="G728" s="55"/>
      <c r="H728" s="52"/>
    </row>
    <row r="729" spans="2:8" ht="12.75">
      <c r="B729" s="52"/>
      <c r="C729" s="53"/>
      <c r="D729" s="54"/>
      <c r="E729" s="55"/>
      <c r="F729" s="55"/>
      <c r="G729" s="55"/>
      <c r="H729" s="52"/>
    </row>
    <row r="730" spans="2:8" ht="12.75">
      <c r="B730" s="52"/>
      <c r="C730" s="53"/>
      <c r="D730" s="54"/>
      <c r="E730" s="55"/>
      <c r="F730" s="55"/>
      <c r="G730" s="55"/>
      <c r="H730" s="52"/>
    </row>
    <row r="731" spans="2:8" ht="12.75">
      <c r="B731" s="52"/>
      <c r="C731" s="53"/>
      <c r="D731" s="54"/>
      <c r="E731" s="55"/>
      <c r="F731" s="55"/>
      <c r="G731" s="55"/>
      <c r="H731" s="52"/>
    </row>
    <row r="732" spans="2:8" ht="12.75">
      <c r="B732" s="52"/>
      <c r="C732" s="53"/>
      <c r="D732" s="54"/>
      <c r="E732" s="55"/>
      <c r="F732" s="55"/>
      <c r="G732" s="55"/>
      <c r="H732" s="52"/>
    </row>
    <row r="733" spans="2:8" ht="12.75">
      <c r="B733" s="52"/>
      <c r="C733" s="53"/>
      <c r="D733" s="54"/>
      <c r="E733" s="55"/>
      <c r="F733" s="55"/>
      <c r="G733" s="55"/>
      <c r="H733" s="52"/>
    </row>
    <row r="734" spans="2:8" ht="12.75">
      <c r="B734" s="52"/>
      <c r="C734" s="53"/>
      <c r="D734" s="54"/>
      <c r="E734" s="55"/>
      <c r="F734" s="55"/>
      <c r="G734" s="55"/>
      <c r="H734" s="52"/>
    </row>
    <row r="735" spans="2:8" ht="12.75">
      <c r="B735" s="52"/>
      <c r="C735" s="53"/>
      <c r="D735" s="54"/>
      <c r="E735" s="55"/>
      <c r="F735" s="55"/>
      <c r="G735" s="55"/>
      <c r="H735" s="52"/>
    </row>
    <row r="736" spans="2:8" ht="12.75">
      <c r="B736" s="52"/>
      <c r="C736" s="53"/>
      <c r="D736" s="54"/>
      <c r="E736" s="55"/>
      <c r="F736" s="55"/>
      <c r="G736" s="55"/>
      <c r="H736" s="52"/>
    </row>
    <row r="737" spans="2:8" ht="12.75">
      <c r="B737" s="52"/>
      <c r="C737" s="53"/>
      <c r="D737" s="54"/>
      <c r="E737" s="55"/>
      <c r="F737" s="55"/>
      <c r="G737" s="55"/>
      <c r="H737" s="52"/>
    </row>
    <row r="738" spans="2:8" ht="12.75">
      <c r="B738" s="52"/>
      <c r="C738" s="53"/>
      <c r="D738" s="54"/>
      <c r="E738" s="55"/>
      <c r="F738" s="55"/>
      <c r="G738" s="55"/>
      <c r="H738" s="52"/>
    </row>
    <row r="739" spans="2:8" ht="12.75">
      <c r="B739" s="52"/>
      <c r="C739" s="53"/>
      <c r="D739" s="54"/>
      <c r="E739" s="55"/>
      <c r="F739" s="55"/>
      <c r="G739" s="55"/>
      <c r="H739" s="52"/>
    </row>
    <row r="740" spans="2:8" ht="12.75">
      <c r="B740" s="52"/>
      <c r="C740" s="53"/>
      <c r="D740" s="54"/>
      <c r="E740" s="55"/>
      <c r="F740" s="55"/>
      <c r="G740" s="55"/>
      <c r="H740" s="52"/>
    </row>
    <row r="741" spans="2:8" ht="12.75">
      <c r="B741" s="52"/>
      <c r="C741" s="53"/>
      <c r="D741" s="54"/>
      <c r="E741" s="55"/>
      <c r="F741" s="55"/>
      <c r="G741" s="55"/>
      <c r="H741" s="52"/>
    </row>
    <row r="742" spans="2:8" ht="12.75">
      <c r="B742" s="52"/>
      <c r="C742" s="53"/>
      <c r="D742" s="54"/>
      <c r="E742" s="55"/>
      <c r="F742" s="55"/>
      <c r="G742" s="55"/>
      <c r="H742" s="52"/>
    </row>
    <row r="743" spans="2:8" ht="12.75">
      <c r="B743" s="52"/>
      <c r="C743" s="53"/>
      <c r="D743" s="54"/>
      <c r="E743" s="55"/>
      <c r="F743" s="55"/>
      <c r="G743" s="55"/>
      <c r="H743" s="52"/>
    </row>
    <row r="744" spans="2:8" ht="12.75">
      <c r="B744" s="52"/>
      <c r="C744" s="53"/>
      <c r="D744" s="54"/>
      <c r="E744" s="55"/>
      <c r="F744" s="55"/>
      <c r="G744" s="55"/>
      <c r="H744" s="52"/>
    </row>
    <row r="745" spans="2:8" ht="12.75">
      <c r="B745" s="52"/>
      <c r="C745" s="53"/>
      <c r="D745" s="54"/>
      <c r="E745" s="55"/>
      <c r="F745" s="55"/>
      <c r="G745" s="55"/>
      <c r="H745" s="52"/>
    </row>
    <row r="746" spans="2:8" ht="12.75">
      <c r="B746" s="52"/>
      <c r="C746" s="53"/>
      <c r="D746" s="54"/>
      <c r="E746" s="55"/>
      <c r="F746" s="55"/>
      <c r="G746" s="55"/>
      <c r="H746" s="52"/>
    </row>
    <row r="747" spans="2:8" ht="12.75">
      <c r="B747" s="52"/>
      <c r="C747" s="53"/>
      <c r="D747" s="54"/>
      <c r="E747" s="55"/>
      <c r="F747" s="55"/>
      <c r="G747" s="55"/>
      <c r="H747" s="52"/>
    </row>
    <row r="748" spans="2:8" ht="12.75">
      <c r="B748" s="52"/>
      <c r="C748" s="53"/>
      <c r="D748" s="54"/>
      <c r="E748" s="55"/>
      <c r="F748" s="55"/>
      <c r="G748" s="55"/>
      <c r="H748" s="52"/>
    </row>
    <row r="749" spans="2:8" ht="12.75">
      <c r="B749" s="52"/>
      <c r="C749" s="53"/>
      <c r="D749" s="54"/>
      <c r="E749" s="55"/>
      <c r="F749" s="55"/>
      <c r="G749" s="55"/>
      <c r="H749" s="52"/>
    </row>
    <row r="750" spans="2:8" ht="12.75">
      <c r="B750" s="52"/>
      <c r="C750" s="53"/>
      <c r="D750" s="54"/>
      <c r="E750" s="55"/>
      <c r="F750" s="55"/>
      <c r="G750" s="55"/>
      <c r="H750" s="52"/>
    </row>
    <row r="751" spans="2:8" ht="12.75">
      <c r="B751" s="52"/>
      <c r="C751" s="53"/>
      <c r="D751" s="54"/>
      <c r="E751" s="55"/>
      <c r="F751" s="55"/>
      <c r="G751" s="55"/>
      <c r="H751" s="52"/>
    </row>
    <row r="752" spans="2:8" ht="12.75">
      <c r="B752" s="52"/>
      <c r="C752" s="53"/>
      <c r="D752" s="54"/>
      <c r="E752" s="55"/>
      <c r="F752" s="55"/>
      <c r="G752" s="55"/>
      <c r="H752" s="52"/>
    </row>
    <row r="753" spans="2:8" ht="12.75">
      <c r="B753" s="52"/>
      <c r="C753" s="53"/>
      <c r="D753" s="54"/>
      <c r="E753" s="55"/>
      <c r="F753" s="55"/>
      <c r="G753" s="55"/>
      <c r="H753" s="52"/>
    </row>
    <row r="754" spans="2:8" ht="12.75">
      <c r="B754" s="52"/>
      <c r="C754" s="53"/>
      <c r="D754" s="54"/>
      <c r="E754" s="55"/>
      <c r="F754" s="55"/>
      <c r="G754" s="55"/>
      <c r="H754" s="52"/>
    </row>
    <row r="755" spans="2:8" ht="12.75">
      <c r="B755" s="52"/>
      <c r="C755" s="53"/>
      <c r="D755" s="54"/>
      <c r="E755" s="55"/>
      <c r="F755" s="55"/>
      <c r="G755" s="55"/>
      <c r="H755" s="52"/>
    </row>
    <row r="756" spans="2:8" ht="12.75">
      <c r="B756" s="52"/>
      <c r="C756" s="53"/>
      <c r="D756" s="54"/>
      <c r="E756" s="55"/>
      <c r="F756" s="55"/>
      <c r="G756" s="55"/>
      <c r="H756" s="52"/>
    </row>
    <row r="757" spans="2:8" ht="12.75">
      <c r="B757" s="52"/>
      <c r="C757" s="53"/>
      <c r="D757" s="54"/>
      <c r="E757" s="55"/>
      <c r="F757" s="55"/>
      <c r="G757" s="55"/>
      <c r="H757" s="52"/>
    </row>
    <row r="758" spans="2:8" ht="12.75">
      <c r="B758" s="52"/>
      <c r="C758" s="53"/>
      <c r="D758" s="54"/>
      <c r="E758" s="55"/>
      <c r="F758" s="55"/>
      <c r="G758" s="55"/>
      <c r="H758" s="52"/>
    </row>
    <row r="759" spans="2:8" ht="12.75">
      <c r="B759" s="52"/>
      <c r="C759" s="53"/>
      <c r="D759" s="54"/>
      <c r="E759" s="55"/>
      <c r="F759" s="55"/>
      <c r="G759" s="55"/>
      <c r="H759" s="52"/>
    </row>
    <row r="760" spans="2:8" ht="12.75">
      <c r="B760" s="52"/>
      <c r="C760" s="53"/>
      <c r="D760" s="54"/>
      <c r="E760" s="55"/>
      <c r="F760" s="55"/>
      <c r="G760" s="55"/>
      <c r="H760" s="52"/>
    </row>
    <row r="761" spans="2:8" ht="12.75">
      <c r="B761" s="52"/>
      <c r="C761" s="53"/>
      <c r="D761" s="54"/>
      <c r="E761" s="55"/>
      <c r="F761" s="55"/>
      <c r="G761" s="55"/>
      <c r="H761" s="52"/>
    </row>
    <row r="762" spans="2:8" ht="12.75">
      <c r="B762" s="52"/>
      <c r="C762" s="53"/>
      <c r="D762" s="54"/>
      <c r="E762" s="55"/>
      <c r="F762" s="55"/>
      <c r="G762" s="55"/>
      <c r="H762" s="52"/>
    </row>
    <row r="763" spans="2:8" ht="12.75">
      <c r="B763" s="52"/>
      <c r="C763" s="53"/>
      <c r="D763" s="54"/>
      <c r="E763" s="55"/>
      <c r="F763" s="55"/>
      <c r="G763" s="55"/>
      <c r="H763" s="52"/>
    </row>
    <row r="764" spans="2:8" ht="12.75">
      <c r="B764" s="52"/>
      <c r="C764" s="53"/>
      <c r="D764" s="54"/>
      <c r="E764" s="55"/>
      <c r="F764" s="55"/>
      <c r="G764" s="55"/>
      <c r="H764" s="52"/>
    </row>
    <row r="765" spans="2:8" ht="12.75">
      <c r="B765" s="52"/>
      <c r="C765" s="53"/>
      <c r="D765" s="54"/>
      <c r="E765" s="55"/>
      <c r="F765" s="55"/>
      <c r="G765" s="55"/>
      <c r="H765" s="52"/>
    </row>
    <row r="766" spans="2:8" ht="12.75">
      <c r="B766" s="52"/>
      <c r="C766" s="53"/>
      <c r="D766" s="54"/>
      <c r="E766" s="55"/>
      <c r="F766" s="55"/>
      <c r="G766" s="55"/>
      <c r="H766" s="52"/>
    </row>
    <row r="767" spans="2:8" ht="12.75">
      <c r="B767" s="52"/>
      <c r="C767" s="53"/>
      <c r="D767" s="54"/>
      <c r="E767" s="55"/>
      <c r="F767" s="55"/>
      <c r="G767" s="55"/>
      <c r="H767" s="52"/>
    </row>
    <row r="768" spans="2:8" ht="12.75">
      <c r="B768" s="52"/>
      <c r="C768" s="53"/>
      <c r="D768" s="54"/>
      <c r="E768" s="55"/>
      <c r="F768" s="55"/>
      <c r="G768" s="55"/>
      <c r="H768" s="52"/>
    </row>
    <row r="769" spans="2:8" ht="12.75">
      <c r="B769" s="52"/>
      <c r="C769" s="53"/>
      <c r="D769" s="54"/>
      <c r="E769" s="55"/>
      <c r="F769" s="55"/>
      <c r="G769" s="55"/>
      <c r="H769" s="52"/>
    </row>
    <row r="770" spans="2:8" ht="12.75">
      <c r="B770" s="52"/>
      <c r="C770" s="53"/>
      <c r="D770" s="54"/>
      <c r="E770" s="55"/>
      <c r="F770" s="55"/>
      <c r="G770" s="55"/>
      <c r="H770" s="52"/>
    </row>
    <row r="771" spans="2:8" ht="12.75">
      <c r="B771" s="52"/>
      <c r="C771" s="53"/>
      <c r="D771" s="54"/>
      <c r="E771" s="55"/>
      <c r="F771" s="55"/>
      <c r="G771" s="55"/>
      <c r="H771" s="52"/>
    </row>
    <row r="772" spans="2:8" ht="12.75">
      <c r="B772" s="52"/>
      <c r="C772" s="53"/>
      <c r="D772" s="54"/>
      <c r="E772" s="55"/>
      <c r="F772" s="55"/>
      <c r="G772" s="55"/>
      <c r="H772" s="52"/>
    </row>
    <row r="773" spans="2:8" ht="12.75">
      <c r="B773" s="52"/>
      <c r="C773" s="53"/>
      <c r="D773" s="54"/>
      <c r="E773" s="55"/>
      <c r="F773" s="55"/>
      <c r="G773" s="55"/>
      <c r="H773" s="52"/>
    </row>
    <row r="774" spans="2:8" ht="12.75">
      <c r="B774" s="52"/>
      <c r="C774" s="53"/>
      <c r="D774" s="54"/>
      <c r="E774" s="55"/>
      <c r="F774" s="55"/>
      <c r="G774" s="55"/>
      <c r="H774" s="52"/>
    </row>
    <row r="775" spans="2:8" ht="12.75">
      <c r="B775" s="52"/>
      <c r="C775" s="53"/>
      <c r="D775" s="54"/>
      <c r="E775" s="55"/>
      <c r="F775" s="55"/>
      <c r="G775" s="55"/>
      <c r="H775" s="52"/>
    </row>
    <row r="776" spans="2:8" ht="12.75">
      <c r="B776" s="52"/>
      <c r="C776" s="53"/>
      <c r="D776" s="54"/>
      <c r="E776" s="55"/>
      <c r="F776" s="55"/>
      <c r="G776" s="55"/>
      <c r="H776" s="52"/>
    </row>
    <row r="777" spans="2:8" ht="12.75">
      <c r="B777" s="52"/>
      <c r="C777" s="53"/>
      <c r="D777" s="54"/>
      <c r="E777" s="55"/>
      <c r="F777" s="55"/>
      <c r="G777" s="55"/>
      <c r="H777" s="52"/>
    </row>
    <row r="778" spans="2:8" ht="12.75">
      <c r="B778" s="52"/>
      <c r="C778" s="53"/>
      <c r="D778" s="54"/>
      <c r="E778" s="55"/>
      <c r="F778" s="55"/>
      <c r="G778" s="55"/>
      <c r="H778" s="52"/>
    </row>
    <row r="779" spans="2:8" ht="12.75">
      <c r="B779" s="52"/>
      <c r="C779" s="53"/>
      <c r="D779" s="54"/>
      <c r="E779" s="55"/>
      <c r="F779" s="55"/>
      <c r="G779" s="55"/>
      <c r="H779" s="52"/>
    </row>
    <row r="780" spans="2:8" ht="12.75">
      <c r="B780" s="52"/>
      <c r="C780" s="53"/>
      <c r="D780" s="54"/>
      <c r="E780" s="55"/>
      <c r="F780" s="55"/>
      <c r="G780" s="55"/>
      <c r="H780" s="52"/>
    </row>
    <row r="781" spans="2:8" ht="12.75">
      <c r="B781" s="52"/>
      <c r="C781" s="53"/>
      <c r="D781" s="54"/>
      <c r="E781" s="55"/>
      <c r="F781" s="55"/>
      <c r="G781" s="55"/>
      <c r="H781" s="52"/>
    </row>
    <row r="782" spans="2:8" ht="12.75">
      <c r="B782" s="52"/>
      <c r="C782" s="53"/>
      <c r="D782" s="54"/>
      <c r="E782" s="55"/>
      <c r="F782" s="55"/>
      <c r="G782" s="55"/>
      <c r="H782" s="52"/>
    </row>
    <row r="783" spans="2:8" ht="12.75">
      <c r="B783" s="52"/>
      <c r="C783" s="53"/>
      <c r="D783" s="54"/>
      <c r="E783" s="55"/>
      <c r="F783" s="55"/>
      <c r="G783" s="55"/>
      <c r="H783" s="52"/>
    </row>
    <row r="784" spans="2:8" ht="12.75">
      <c r="B784" s="52"/>
      <c r="C784" s="53"/>
      <c r="D784" s="54"/>
      <c r="E784" s="55"/>
      <c r="F784" s="55"/>
      <c r="G784" s="55"/>
      <c r="H784" s="52"/>
    </row>
    <row r="785" spans="2:8" ht="12.75">
      <c r="B785" s="52"/>
      <c r="C785" s="53"/>
      <c r="D785" s="54"/>
      <c r="E785" s="55"/>
      <c r="F785" s="55"/>
      <c r="G785" s="55"/>
      <c r="H785" s="52"/>
    </row>
    <row r="786" spans="2:8" ht="12.75">
      <c r="B786" s="52"/>
      <c r="C786" s="53"/>
      <c r="D786" s="54"/>
      <c r="E786" s="55"/>
      <c r="F786" s="55"/>
      <c r="G786" s="55"/>
      <c r="H786" s="52"/>
    </row>
    <row r="787" spans="2:8" ht="12.75">
      <c r="B787" s="52"/>
      <c r="C787" s="53"/>
      <c r="D787" s="54"/>
      <c r="E787" s="55"/>
      <c r="F787" s="55"/>
      <c r="G787" s="55"/>
      <c r="H787" s="52"/>
    </row>
    <row r="788" spans="2:8" ht="12.75">
      <c r="B788" s="52"/>
      <c r="C788" s="53"/>
      <c r="D788" s="54"/>
      <c r="E788" s="55"/>
      <c r="F788" s="55"/>
      <c r="G788" s="55"/>
      <c r="H788" s="52"/>
    </row>
    <row r="789" spans="2:8" ht="12.75">
      <c r="B789" s="52"/>
      <c r="C789" s="53"/>
      <c r="D789" s="54"/>
      <c r="E789" s="55"/>
      <c r="F789" s="55"/>
      <c r="G789" s="55"/>
      <c r="H789" s="52"/>
    </row>
    <row r="790" spans="2:8" ht="12.75">
      <c r="B790" s="52"/>
      <c r="C790" s="53"/>
      <c r="D790" s="54"/>
      <c r="E790" s="55"/>
      <c r="F790" s="55"/>
      <c r="G790" s="55"/>
      <c r="H790" s="52"/>
    </row>
    <row r="791" spans="2:8" ht="12.75">
      <c r="B791" s="52"/>
      <c r="C791" s="53"/>
      <c r="D791" s="54"/>
      <c r="E791" s="55"/>
      <c r="F791" s="55"/>
      <c r="G791" s="55"/>
      <c r="H791" s="52"/>
    </row>
    <row r="792" spans="2:8" ht="12.75">
      <c r="B792" s="52"/>
      <c r="C792" s="53"/>
      <c r="D792" s="54"/>
      <c r="E792" s="55"/>
      <c r="F792" s="55"/>
      <c r="G792" s="55"/>
      <c r="H792" s="52"/>
    </row>
    <row r="793" spans="2:8" ht="12.75">
      <c r="B793" s="52"/>
      <c r="C793" s="53"/>
      <c r="D793" s="54"/>
      <c r="E793" s="55"/>
      <c r="F793" s="55"/>
      <c r="G793" s="55"/>
      <c r="H793" s="52"/>
    </row>
    <row r="794" spans="2:8" ht="12.75">
      <c r="B794" s="52"/>
      <c r="C794" s="53"/>
      <c r="D794" s="54"/>
      <c r="E794" s="55"/>
      <c r="F794" s="55"/>
      <c r="G794" s="55"/>
      <c r="H794" s="52"/>
    </row>
    <row r="795" spans="2:8" ht="12.75">
      <c r="B795" s="52"/>
      <c r="C795" s="53"/>
      <c r="D795" s="54"/>
      <c r="E795" s="55"/>
      <c r="F795" s="55"/>
      <c r="G795" s="55"/>
      <c r="H795" s="52"/>
    </row>
    <row r="796" spans="2:8" ht="12.75">
      <c r="B796" s="52"/>
      <c r="C796" s="53"/>
      <c r="D796" s="54"/>
      <c r="E796" s="55"/>
      <c r="F796" s="55"/>
      <c r="G796" s="55"/>
      <c r="H796" s="52"/>
    </row>
    <row r="797" spans="2:8" ht="12.75">
      <c r="B797" s="52"/>
      <c r="C797" s="53"/>
      <c r="D797" s="54"/>
      <c r="E797" s="55"/>
      <c r="F797" s="55"/>
      <c r="G797" s="55"/>
      <c r="H797" s="52"/>
    </row>
    <row r="798" spans="2:8">
      <c r="B798" s="28"/>
      <c r="C798" s="33"/>
      <c r="D798" s="29"/>
      <c r="E798" s="34"/>
      <c r="F798" s="27"/>
      <c r="G798" s="30"/>
      <c r="H798" s="31"/>
    </row>
    <row r="799" spans="2:8">
      <c r="B799" s="28"/>
      <c r="C799" s="33"/>
      <c r="D799" s="29"/>
      <c r="E799" s="34"/>
      <c r="F799" s="27"/>
      <c r="G799" s="30"/>
      <c r="H799" s="31"/>
    </row>
    <row r="800" spans="2:8">
      <c r="B800" s="28"/>
      <c r="C800" s="33"/>
      <c r="D800" s="29"/>
      <c r="E800" s="34"/>
      <c r="F800" s="27"/>
      <c r="G800" s="30"/>
      <c r="H800" s="31"/>
    </row>
    <row r="801" spans="2:8">
      <c r="B801" s="28"/>
      <c r="C801" s="33"/>
      <c r="D801" s="29"/>
      <c r="E801" s="34"/>
      <c r="F801" s="27"/>
      <c r="G801" s="30"/>
      <c r="H801" s="31"/>
    </row>
    <row r="802" spans="2:8">
      <c r="B802" s="28"/>
      <c r="C802" s="33"/>
      <c r="D802" s="29"/>
      <c r="E802" s="34"/>
      <c r="F802" s="27"/>
      <c r="G802" s="30"/>
      <c r="H802" s="31"/>
    </row>
    <row r="803" spans="2:8">
      <c r="B803" s="28"/>
      <c r="C803" s="33"/>
      <c r="D803" s="29"/>
      <c r="E803" s="34"/>
      <c r="F803" s="27"/>
      <c r="G803" s="30"/>
      <c r="H803" s="31"/>
    </row>
    <row r="804" spans="2:8">
      <c r="B804" s="28"/>
      <c r="C804" s="33"/>
      <c r="D804" s="29"/>
      <c r="E804" s="34"/>
      <c r="F804" s="27"/>
      <c r="G804" s="30"/>
      <c r="H804" s="31"/>
    </row>
    <row r="805" spans="2:8">
      <c r="B805" s="28"/>
      <c r="C805" s="33"/>
      <c r="D805" s="29"/>
      <c r="E805" s="34"/>
      <c r="F805" s="27"/>
      <c r="G805" s="30"/>
      <c r="H805" s="31"/>
    </row>
    <row r="806" spans="2:8">
      <c r="B806" s="28"/>
      <c r="C806" s="33"/>
      <c r="D806" s="29"/>
      <c r="E806" s="34"/>
      <c r="F806" s="27"/>
      <c r="G806" s="30"/>
      <c r="H806" s="31"/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activeCell="E1" sqref="E1:G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68</v>
      </c>
      <c r="C4" s="53" t="s">
        <v>712</v>
      </c>
      <c r="D4" s="54" t="s">
        <v>711</v>
      </c>
      <c r="E4" s="55">
        <v>1365</v>
      </c>
      <c r="F4" s="55">
        <v>5.1539999999999999</v>
      </c>
      <c r="G4" s="55" t="s">
        <v>3</v>
      </c>
      <c r="H4" s="56" t="s">
        <v>4</v>
      </c>
      <c r="J4" s="32"/>
    </row>
    <row r="5" spans="1:16383" ht="12.75" customHeight="1">
      <c r="B5" s="52">
        <v>44068</v>
      </c>
      <c r="C5" s="53" t="s">
        <v>713</v>
      </c>
      <c r="D5" s="54" t="s">
        <v>711</v>
      </c>
      <c r="E5" s="55">
        <v>600</v>
      </c>
      <c r="F5" s="55">
        <v>5.1539999999999999</v>
      </c>
      <c r="G5" s="55" t="s">
        <v>3</v>
      </c>
      <c r="H5" s="56" t="s">
        <v>4</v>
      </c>
      <c r="J5" s="32"/>
    </row>
    <row r="6" spans="1:16383" ht="12.75" customHeight="1">
      <c r="B6" s="52">
        <v>44068</v>
      </c>
      <c r="C6" s="53" t="s">
        <v>714</v>
      </c>
      <c r="D6" s="54" t="s">
        <v>711</v>
      </c>
      <c r="E6" s="55">
        <v>818</v>
      </c>
      <c r="F6" s="55">
        <v>5.1539999999999999</v>
      </c>
      <c r="G6" s="55" t="s">
        <v>3</v>
      </c>
      <c r="H6" s="56" t="s">
        <v>4</v>
      </c>
      <c r="J6" s="32"/>
    </row>
    <row r="7" spans="1:16383" ht="12.75" customHeight="1">
      <c r="B7" s="52">
        <v>44068</v>
      </c>
      <c r="C7" s="53" t="s">
        <v>715</v>
      </c>
      <c r="D7" s="54" t="s">
        <v>711</v>
      </c>
      <c r="E7" s="55">
        <v>2828</v>
      </c>
      <c r="F7" s="55">
        <v>5.13</v>
      </c>
      <c r="G7" s="55" t="s">
        <v>3</v>
      </c>
      <c r="H7" s="56" t="s">
        <v>4</v>
      </c>
      <c r="J7" s="32"/>
    </row>
    <row r="8" spans="1:16383" ht="12.75" customHeight="1">
      <c r="B8" s="52">
        <v>44068</v>
      </c>
      <c r="C8" s="53" t="s">
        <v>716</v>
      </c>
      <c r="D8" s="54" t="s">
        <v>711</v>
      </c>
      <c r="E8" s="55">
        <v>719</v>
      </c>
      <c r="F8" s="55">
        <v>5.1159999999999997</v>
      </c>
      <c r="G8" s="55" t="s">
        <v>3</v>
      </c>
      <c r="H8" s="56" t="s">
        <v>4</v>
      </c>
      <c r="J8" s="32"/>
    </row>
    <row r="9" spans="1:16383" ht="12.75" customHeight="1">
      <c r="B9" s="52">
        <v>44068</v>
      </c>
      <c r="C9" s="53" t="s">
        <v>717</v>
      </c>
      <c r="D9" s="54" t="s">
        <v>711</v>
      </c>
      <c r="E9" s="55">
        <v>1210</v>
      </c>
      <c r="F9" s="55">
        <v>5.1239999999999997</v>
      </c>
      <c r="G9" s="55" t="s">
        <v>3</v>
      </c>
      <c r="H9" s="56" t="s">
        <v>4</v>
      </c>
      <c r="J9" s="32"/>
    </row>
    <row r="10" spans="1:16383" ht="12.75" customHeight="1">
      <c r="B10" s="52">
        <v>44068</v>
      </c>
      <c r="C10" s="53" t="s">
        <v>718</v>
      </c>
      <c r="D10" s="54" t="s">
        <v>711</v>
      </c>
      <c r="E10" s="55">
        <v>1000</v>
      </c>
      <c r="F10" s="55">
        <v>5.1239999999999997</v>
      </c>
      <c r="G10" s="55" t="s">
        <v>3</v>
      </c>
      <c r="H10" s="56" t="s">
        <v>4</v>
      </c>
      <c r="J10" s="32"/>
    </row>
    <row r="11" spans="1:16383" ht="12.75" customHeight="1">
      <c r="B11" s="52">
        <v>44068</v>
      </c>
      <c r="C11" s="53" t="s">
        <v>719</v>
      </c>
      <c r="D11" s="54" t="s">
        <v>711</v>
      </c>
      <c r="E11" s="55">
        <v>4138</v>
      </c>
      <c r="F11" s="55">
        <v>5.1239999999999997</v>
      </c>
      <c r="G11" s="55" t="s">
        <v>3</v>
      </c>
      <c r="H11" s="56" t="s">
        <v>4</v>
      </c>
      <c r="J11" s="32"/>
    </row>
    <row r="12" spans="1:16383" ht="12.75" customHeight="1">
      <c r="B12" s="52">
        <v>44068</v>
      </c>
      <c r="C12" s="53" t="s">
        <v>720</v>
      </c>
      <c r="D12" s="54" t="s">
        <v>711</v>
      </c>
      <c r="E12" s="55">
        <v>1501</v>
      </c>
      <c r="F12" s="55">
        <v>5.12</v>
      </c>
      <c r="G12" s="55" t="s">
        <v>3</v>
      </c>
      <c r="H12" s="56" t="s">
        <v>4</v>
      </c>
      <c r="J12" s="32"/>
    </row>
    <row r="13" spans="1:16383" ht="12.75" customHeight="1">
      <c r="B13" s="52">
        <v>44068</v>
      </c>
      <c r="C13" s="53" t="s">
        <v>721</v>
      </c>
      <c r="D13" s="54" t="s">
        <v>711</v>
      </c>
      <c r="E13" s="55">
        <v>1302</v>
      </c>
      <c r="F13" s="55">
        <v>5.12</v>
      </c>
      <c r="G13" s="55" t="s">
        <v>3</v>
      </c>
      <c r="H13" s="56" t="s">
        <v>4</v>
      </c>
      <c r="J13" s="32"/>
    </row>
    <row r="14" spans="1:16383" ht="12.75" customHeight="1">
      <c r="B14" s="52">
        <v>44068</v>
      </c>
      <c r="C14" s="53" t="s">
        <v>722</v>
      </c>
      <c r="D14" s="54" t="s">
        <v>711</v>
      </c>
      <c r="E14" s="55">
        <v>1051</v>
      </c>
      <c r="F14" s="55">
        <v>5.12</v>
      </c>
      <c r="G14" s="55" t="s">
        <v>3</v>
      </c>
      <c r="H14" s="56" t="s">
        <v>4</v>
      </c>
      <c r="J14" s="32"/>
    </row>
    <row r="15" spans="1:16383" ht="12.75" customHeight="1">
      <c r="B15" s="52">
        <v>44068</v>
      </c>
      <c r="C15" s="53" t="s">
        <v>723</v>
      </c>
      <c r="D15" s="54" t="s">
        <v>711</v>
      </c>
      <c r="E15" s="55">
        <v>2030</v>
      </c>
      <c r="F15" s="55">
        <v>5.1180000000000003</v>
      </c>
      <c r="G15" s="55" t="s">
        <v>3</v>
      </c>
      <c r="H15" s="56" t="s">
        <v>4</v>
      </c>
      <c r="J15" s="32"/>
    </row>
    <row r="16" spans="1:16383" ht="12.75" customHeight="1">
      <c r="B16" s="52">
        <v>44068</v>
      </c>
      <c r="C16" s="53" t="s">
        <v>724</v>
      </c>
      <c r="D16" s="54" t="s">
        <v>711</v>
      </c>
      <c r="E16" s="55">
        <v>510</v>
      </c>
      <c r="F16" s="55">
        <v>5.1120000000000001</v>
      </c>
      <c r="G16" s="55" t="s">
        <v>3</v>
      </c>
      <c r="H16" s="56" t="s">
        <v>4</v>
      </c>
      <c r="J16" s="32"/>
    </row>
    <row r="17" spans="2:10" ht="12.75" customHeight="1">
      <c r="B17" s="52">
        <v>44068</v>
      </c>
      <c r="C17" s="53" t="s">
        <v>725</v>
      </c>
      <c r="D17" s="54" t="s">
        <v>711</v>
      </c>
      <c r="E17" s="55">
        <v>1000</v>
      </c>
      <c r="F17" s="55">
        <v>5.1120000000000001</v>
      </c>
      <c r="G17" s="55" t="s">
        <v>3</v>
      </c>
      <c r="H17" s="56" t="s">
        <v>4</v>
      </c>
      <c r="J17" s="32"/>
    </row>
    <row r="18" spans="2:10" ht="12.75" customHeight="1">
      <c r="B18" s="52">
        <v>44068</v>
      </c>
      <c r="C18" s="53" t="s">
        <v>726</v>
      </c>
      <c r="D18" s="54" t="s">
        <v>711</v>
      </c>
      <c r="E18" s="55">
        <v>704</v>
      </c>
      <c r="F18" s="55">
        <v>5.1120000000000001</v>
      </c>
      <c r="G18" s="55" t="s">
        <v>3</v>
      </c>
      <c r="H18" s="56" t="s">
        <v>4</v>
      </c>
      <c r="J18" s="32"/>
    </row>
    <row r="19" spans="2:10" ht="12.75" customHeight="1">
      <c r="B19" s="52">
        <v>44068</v>
      </c>
      <c r="C19" s="53" t="s">
        <v>727</v>
      </c>
      <c r="D19" s="54" t="s">
        <v>711</v>
      </c>
      <c r="E19" s="55">
        <v>521</v>
      </c>
      <c r="F19" s="55">
        <v>5.1079999999999997</v>
      </c>
      <c r="G19" s="55" t="s">
        <v>3</v>
      </c>
      <c r="H19" s="56" t="s">
        <v>4</v>
      </c>
      <c r="J19" s="32"/>
    </row>
    <row r="20" spans="2:10" ht="12.75" customHeight="1">
      <c r="B20" s="52">
        <v>44068</v>
      </c>
      <c r="C20" s="53" t="s">
        <v>728</v>
      </c>
      <c r="D20" s="54" t="s">
        <v>711</v>
      </c>
      <c r="E20" s="55">
        <v>3247</v>
      </c>
      <c r="F20" s="55">
        <v>5.1079999999999997</v>
      </c>
      <c r="G20" s="55" t="s">
        <v>3</v>
      </c>
      <c r="H20" s="56" t="s">
        <v>4</v>
      </c>
      <c r="J20" s="32"/>
    </row>
    <row r="21" spans="2:10" ht="12.75" customHeight="1">
      <c r="B21" s="52">
        <v>44068</v>
      </c>
      <c r="C21" s="53" t="s">
        <v>729</v>
      </c>
      <c r="D21" s="54" t="s">
        <v>711</v>
      </c>
      <c r="E21" s="55">
        <v>600</v>
      </c>
      <c r="F21" s="55">
        <v>5.1040000000000001</v>
      </c>
      <c r="G21" s="55" t="s">
        <v>3</v>
      </c>
      <c r="H21" s="56" t="s">
        <v>4</v>
      </c>
      <c r="J21" s="32"/>
    </row>
    <row r="22" spans="2:10" ht="12.75" customHeight="1">
      <c r="B22" s="52">
        <v>44068</v>
      </c>
      <c r="C22" s="53" t="s">
        <v>730</v>
      </c>
      <c r="D22" s="54" t="s">
        <v>711</v>
      </c>
      <c r="E22" s="55">
        <v>879</v>
      </c>
      <c r="F22" s="55">
        <v>5.1040000000000001</v>
      </c>
      <c r="G22" s="55" t="s">
        <v>3</v>
      </c>
      <c r="H22" s="56" t="s">
        <v>4</v>
      </c>
      <c r="J22" s="32"/>
    </row>
    <row r="23" spans="2:10" ht="12.75" customHeight="1">
      <c r="B23" s="52">
        <v>44068</v>
      </c>
      <c r="C23" s="53" t="s">
        <v>731</v>
      </c>
      <c r="D23" s="54" t="s">
        <v>711</v>
      </c>
      <c r="E23" s="55">
        <v>437</v>
      </c>
      <c r="F23" s="55">
        <v>5.1040000000000001</v>
      </c>
      <c r="G23" s="55" t="s">
        <v>3</v>
      </c>
      <c r="H23" s="56" t="s">
        <v>4</v>
      </c>
      <c r="J23" s="32"/>
    </row>
    <row r="24" spans="2:10" ht="12.75" customHeight="1">
      <c r="B24" s="52">
        <v>44068</v>
      </c>
      <c r="C24" s="53" t="s">
        <v>732</v>
      </c>
      <c r="D24" s="54" t="s">
        <v>711</v>
      </c>
      <c r="E24" s="55">
        <v>1043</v>
      </c>
      <c r="F24" s="55">
        <v>5.1040000000000001</v>
      </c>
      <c r="G24" s="55" t="s">
        <v>3</v>
      </c>
      <c r="H24" s="56" t="s">
        <v>4</v>
      </c>
      <c r="J24" s="32"/>
    </row>
    <row r="25" spans="2:10" ht="12.75" customHeight="1">
      <c r="B25" s="52">
        <v>44068</v>
      </c>
      <c r="C25" s="53" t="s">
        <v>733</v>
      </c>
      <c r="D25" s="54" t="s">
        <v>711</v>
      </c>
      <c r="E25" s="55">
        <v>1150</v>
      </c>
      <c r="F25" s="55">
        <v>5.1020000000000003</v>
      </c>
      <c r="G25" s="55" t="s">
        <v>3</v>
      </c>
      <c r="H25" s="56" t="s">
        <v>4</v>
      </c>
      <c r="J25" s="32"/>
    </row>
    <row r="26" spans="2:10" ht="12.75" customHeight="1">
      <c r="B26" s="52">
        <v>44068</v>
      </c>
      <c r="C26" s="53" t="s">
        <v>734</v>
      </c>
      <c r="D26" s="54" t="s">
        <v>711</v>
      </c>
      <c r="E26" s="55">
        <v>703</v>
      </c>
      <c r="F26" s="55">
        <v>5.1020000000000003</v>
      </c>
      <c r="G26" s="55" t="s">
        <v>3</v>
      </c>
      <c r="H26" s="56" t="s">
        <v>4</v>
      </c>
      <c r="J26" s="32"/>
    </row>
    <row r="27" spans="2:10" ht="12.75" customHeight="1">
      <c r="B27" s="52">
        <v>44068</v>
      </c>
      <c r="C27" s="53" t="s">
        <v>735</v>
      </c>
      <c r="D27" s="54" t="s">
        <v>711</v>
      </c>
      <c r="E27" s="55">
        <v>1299</v>
      </c>
      <c r="F27" s="55">
        <v>5.0999999999999996</v>
      </c>
      <c r="G27" s="55" t="s">
        <v>3</v>
      </c>
      <c r="H27" s="56" t="s">
        <v>4</v>
      </c>
      <c r="J27" s="32"/>
    </row>
    <row r="28" spans="2:10" ht="12.75" customHeight="1">
      <c r="B28" s="52">
        <v>44068</v>
      </c>
      <c r="C28" s="53" t="s">
        <v>736</v>
      </c>
      <c r="D28" s="54" t="s">
        <v>711</v>
      </c>
      <c r="E28" s="55">
        <v>1229</v>
      </c>
      <c r="F28" s="55">
        <v>5.0979999999999999</v>
      </c>
      <c r="G28" s="55" t="s">
        <v>3</v>
      </c>
      <c r="H28" s="56" t="s">
        <v>4</v>
      </c>
      <c r="J28" s="32"/>
    </row>
    <row r="29" spans="2:10" ht="12.75" customHeight="1">
      <c r="B29" s="52">
        <v>44068</v>
      </c>
      <c r="C29" s="53" t="s">
        <v>737</v>
      </c>
      <c r="D29" s="54" t="s">
        <v>711</v>
      </c>
      <c r="E29" s="55">
        <v>1180</v>
      </c>
      <c r="F29" s="55">
        <v>5.09</v>
      </c>
      <c r="G29" s="55" t="s">
        <v>3</v>
      </c>
      <c r="H29" s="56" t="s">
        <v>4</v>
      </c>
      <c r="J29" s="32"/>
    </row>
    <row r="30" spans="2:10" ht="12.75" customHeight="1">
      <c r="B30" s="52">
        <v>44068</v>
      </c>
      <c r="C30" s="53" t="s">
        <v>738</v>
      </c>
      <c r="D30" s="54" t="s">
        <v>711</v>
      </c>
      <c r="E30" s="55">
        <v>3658</v>
      </c>
      <c r="F30" s="55">
        <v>5.0860000000000003</v>
      </c>
      <c r="G30" s="55" t="s">
        <v>3</v>
      </c>
      <c r="H30" s="56" t="s">
        <v>4</v>
      </c>
      <c r="J30" s="32"/>
    </row>
    <row r="31" spans="2:10" ht="12.75" customHeight="1">
      <c r="B31" s="52">
        <v>44068</v>
      </c>
      <c r="C31" s="53" t="s">
        <v>739</v>
      </c>
      <c r="D31" s="54" t="s">
        <v>711</v>
      </c>
      <c r="E31" s="55">
        <v>744</v>
      </c>
      <c r="F31" s="55">
        <v>5.0860000000000003</v>
      </c>
      <c r="G31" s="55" t="s">
        <v>3</v>
      </c>
      <c r="H31" s="56" t="s">
        <v>4</v>
      </c>
      <c r="J31" s="32"/>
    </row>
    <row r="32" spans="2:10" ht="12.75" customHeight="1">
      <c r="B32" s="52">
        <v>44068</v>
      </c>
      <c r="C32" s="53" t="s">
        <v>740</v>
      </c>
      <c r="D32" s="54" t="s">
        <v>711</v>
      </c>
      <c r="E32" s="55">
        <v>1212</v>
      </c>
      <c r="F32" s="55">
        <v>5.0839999999999996</v>
      </c>
      <c r="G32" s="55" t="s">
        <v>3</v>
      </c>
      <c r="H32" s="56" t="s">
        <v>4</v>
      </c>
      <c r="J32" s="32"/>
    </row>
    <row r="33" spans="2:10" ht="12.75" customHeight="1">
      <c r="B33" s="52">
        <v>44068</v>
      </c>
      <c r="C33" s="53" t="s">
        <v>741</v>
      </c>
      <c r="D33" s="54" t="s">
        <v>711</v>
      </c>
      <c r="E33" s="55">
        <v>900</v>
      </c>
      <c r="F33" s="55">
        <v>5.08</v>
      </c>
      <c r="G33" s="55" t="s">
        <v>3</v>
      </c>
      <c r="H33" s="56" t="s">
        <v>4</v>
      </c>
      <c r="J33" s="32"/>
    </row>
    <row r="34" spans="2:10" ht="12.75" customHeight="1">
      <c r="B34" s="52">
        <v>44068</v>
      </c>
      <c r="C34" s="53" t="s">
        <v>742</v>
      </c>
      <c r="D34" s="54" t="s">
        <v>711</v>
      </c>
      <c r="E34" s="55">
        <v>1350</v>
      </c>
      <c r="F34" s="55">
        <v>5.0819999999999999</v>
      </c>
      <c r="G34" s="55" t="s">
        <v>3</v>
      </c>
      <c r="H34" s="56" t="s">
        <v>4</v>
      </c>
      <c r="J34" s="32"/>
    </row>
    <row r="35" spans="2:10" ht="12.75" customHeight="1">
      <c r="B35" s="52">
        <v>44068</v>
      </c>
      <c r="C35" s="53" t="s">
        <v>743</v>
      </c>
      <c r="D35" s="54" t="s">
        <v>711</v>
      </c>
      <c r="E35" s="55">
        <v>1067</v>
      </c>
      <c r="F35" s="55">
        <v>5.0839999999999996</v>
      </c>
      <c r="G35" s="55" t="s">
        <v>3</v>
      </c>
      <c r="H35" s="56" t="s">
        <v>4</v>
      </c>
      <c r="J35" s="32"/>
    </row>
    <row r="36" spans="2:10" ht="12.75" customHeight="1">
      <c r="B36" s="52">
        <v>44068</v>
      </c>
      <c r="C36" s="53" t="s">
        <v>744</v>
      </c>
      <c r="D36" s="54" t="s">
        <v>711</v>
      </c>
      <c r="E36" s="55">
        <v>1187</v>
      </c>
      <c r="F36" s="55">
        <v>5.0839999999999996</v>
      </c>
      <c r="G36" s="55" t="s">
        <v>3</v>
      </c>
      <c r="H36" s="56" t="s">
        <v>4</v>
      </c>
      <c r="J36" s="32"/>
    </row>
    <row r="37" spans="2:10" ht="12.75" customHeight="1">
      <c r="B37" s="52">
        <v>44068</v>
      </c>
      <c r="C37" s="53" t="s">
        <v>745</v>
      </c>
      <c r="D37" s="54" t="s">
        <v>711</v>
      </c>
      <c r="E37" s="55">
        <v>1000</v>
      </c>
      <c r="F37" s="55">
        <v>5.0839999999999996</v>
      </c>
      <c r="G37" s="55" t="s">
        <v>3</v>
      </c>
      <c r="H37" s="56" t="s">
        <v>4</v>
      </c>
    </row>
    <row r="38" spans="2:10" ht="12.75" customHeight="1">
      <c r="B38" s="52">
        <v>44068</v>
      </c>
      <c r="C38" s="53" t="s">
        <v>746</v>
      </c>
      <c r="D38" s="54" t="s">
        <v>711</v>
      </c>
      <c r="E38" s="55">
        <v>3460</v>
      </c>
      <c r="F38" s="55">
        <v>5.0839999999999996</v>
      </c>
      <c r="G38" s="55" t="s">
        <v>3</v>
      </c>
      <c r="H38" s="56" t="s">
        <v>4</v>
      </c>
    </row>
    <row r="39" spans="2:10" ht="12.75" customHeight="1">
      <c r="B39" s="52">
        <v>44068</v>
      </c>
      <c r="C39" s="53" t="s">
        <v>747</v>
      </c>
      <c r="D39" s="54" t="s">
        <v>711</v>
      </c>
      <c r="E39" s="55">
        <v>1100</v>
      </c>
      <c r="F39" s="55">
        <v>5.0739999999999998</v>
      </c>
      <c r="G39" s="55" t="s">
        <v>3</v>
      </c>
      <c r="H39" s="56" t="s">
        <v>4</v>
      </c>
    </row>
    <row r="40" spans="2:10" ht="12.75" customHeight="1">
      <c r="B40" s="52">
        <v>44068</v>
      </c>
      <c r="C40" s="53" t="s">
        <v>748</v>
      </c>
      <c r="D40" s="54" t="s">
        <v>711</v>
      </c>
      <c r="E40" s="55">
        <v>600</v>
      </c>
      <c r="F40" s="55">
        <v>5.0720000000000001</v>
      </c>
      <c r="G40" s="55" t="s">
        <v>3</v>
      </c>
      <c r="H40" s="56" t="s">
        <v>4</v>
      </c>
    </row>
    <row r="41" spans="2:10" ht="12.75" customHeight="1">
      <c r="B41" s="52">
        <v>44068</v>
      </c>
      <c r="C41" s="53" t="s">
        <v>749</v>
      </c>
      <c r="D41" s="54" t="s">
        <v>711</v>
      </c>
      <c r="E41" s="55">
        <v>900</v>
      </c>
      <c r="F41" s="55">
        <v>5.0640000000000001</v>
      </c>
      <c r="G41" s="55" t="s">
        <v>3</v>
      </c>
      <c r="H41" s="56" t="s">
        <v>4</v>
      </c>
    </row>
    <row r="42" spans="2:10" ht="12.75" customHeight="1">
      <c r="B42" s="52">
        <v>44068</v>
      </c>
      <c r="C42" s="53" t="s">
        <v>750</v>
      </c>
      <c r="D42" s="54" t="s">
        <v>711</v>
      </c>
      <c r="E42" s="55">
        <v>2550</v>
      </c>
      <c r="F42" s="55">
        <v>5.0640000000000001</v>
      </c>
      <c r="G42" s="55" t="s">
        <v>3</v>
      </c>
      <c r="H42" s="56" t="s">
        <v>4</v>
      </c>
    </row>
    <row r="43" spans="2:10" ht="12.75" customHeight="1">
      <c r="B43" s="52">
        <v>44068</v>
      </c>
      <c r="C43" s="53" t="s">
        <v>751</v>
      </c>
      <c r="D43" s="54" t="s">
        <v>711</v>
      </c>
      <c r="E43" s="55">
        <v>2918</v>
      </c>
      <c r="F43" s="55">
        <v>5.0659999999999998</v>
      </c>
      <c r="G43" s="55" t="s">
        <v>3</v>
      </c>
      <c r="H43" s="56" t="s">
        <v>4</v>
      </c>
    </row>
    <row r="44" spans="2:10" ht="12.75" customHeight="1">
      <c r="B44" s="52">
        <v>44068</v>
      </c>
      <c r="C44" s="53" t="s">
        <v>752</v>
      </c>
      <c r="D44" s="54" t="s">
        <v>711</v>
      </c>
      <c r="E44" s="55">
        <v>1472</v>
      </c>
      <c r="F44" s="55">
        <v>5.0599999999999996</v>
      </c>
      <c r="G44" s="55" t="s">
        <v>3</v>
      </c>
      <c r="H44" s="56" t="s">
        <v>4</v>
      </c>
    </row>
    <row r="45" spans="2:10" ht="12.75" customHeight="1">
      <c r="B45" s="52">
        <v>44068</v>
      </c>
      <c r="C45" s="53" t="s">
        <v>753</v>
      </c>
      <c r="D45" s="54" t="s">
        <v>711</v>
      </c>
      <c r="E45" s="55">
        <v>1150</v>
      </c>
      <c r="F45" s="55">
        <v>5.0620000000000003</v>
      </c>
      <c r="G45" s="55" t="s">
        <v>3</v>
      </c>
      <c r="H45" s="56" t="s">
        <v>4</v>
      </c>
    </row>
    <row r="46" spans="2:10" ht="12.75" customHeight="1">
      <c r="B46" s="52">
        <v>44068</v>
      </c>
      <c r="C46" s="53" t="s">
        <v>754</v>
      </c>
      <c r="D46" s="54" t="s">
        <v>711</v>
      </c>
      <c r="E46" s="55">
        <v>1264</v>
      </c>
      <c r="F46" s="55">
        <v>5.0620000000000003</v>
      </c>
      <c r="G46" s="55" t="s">
        <v>3</v>
      </c>
      <c r="H46" s="56" t="s">
        <v>4</v>
      </c>
    </row>
    <row r="47" spans="2:10" ht="12.75" customHeight="1">
      <c r="B47" s="52">
        <v>44068</v>
      </c>
      <c r="C47" s="53" t="s">
        <v>755</v>
      </c>
      <c r="D47" s="54" t="s">
        <v>711</v>
      </c>
      <c r="E47" s="55">
        <v>550</v>
      </c>
      <c r="F47" s="55">
        <v>5.0620000000000003</v>
      </c>
      <c r="G47" s="55" t="s">
        <v>3</v>
      </c>
      <c r="H47" s="56" t="s">
        <v>4</v>
      </c>
    </row>
    <row r="48" spans="2:10" ht="12.75" customHeight="1">
      <c r="B48" s="52">
        <v>44068</v>
      </c>
      <c r="C48" s="53" t="s">
        <v>756</v>
      </c>
      <c r="D48" s="54" t="s">
        <v>711</v>
      </c>
      <c r="E48" s="55">
        <v>600</v>
      </c>
      <c r="F48" s="55">
        <v>5.0620000000000003</v>
      </c>
      <c r="G48" s="55" t="s">
        <v>3</v>
      </c>
      <c r="H48" s="56" t="s">
        <v>4</v>
      </c>
    </row>
    <row r="49" spans="2:8" ht="12.75" customHeight="1">
      <c r="B49" s="52">
        <v>44068</v>
      </c>
      <c r="C49" s="53" t="s">
        <v>757</v>
      </c>
      <c r="D49" s="54" t="s">
        <v>711</v>
      </c>
      <c r="E49" s="55">
        <v>1735</v>
      </c>
      <c r="F49" s="55">
        <v>5.0720000000000001</v>
      </c>
      <c r="G49" s="55" t="s">
        <v>3</v>
      </c>
      <c r="H49" s="56" t="s">
        <v>4</v>
      </c>
    </row>
    <row r="50" spans="2:8" ht="12.75" customHeight="1">
      <c r="B50" s="52">
        <v>44068</v>
      </c>
      <c r="C50" s="53" t="s">
        <v>758</v>
      </c>
      <c r="D50" s="54" t="s">
        <v>711</v>
      </c>
      <c r="E50" s="55">
        <v>1000</v>
      </c>
      <c r="F50" s="55">
        <v>5.0720000000000001</v>
      </c>
      <c r="G50" s="55" t="s">
        <v>3</v>
      </c>
      <c r="H50" s="56" t="s">
        <v>4</v>
      </c>
    </row>
    <row r="51" spans="2:8" ht="12.75" customHeight="1">
      <c r="B51" s="52">
        <v>44068</v>
      </c>
      <c r="C51" s="53" t="s">
        <v>759</v>
      </c>
      <c r="D51" s="54" t="s">
        <v>711</v>
      </c>
      <c r="E51" s="55">
        <v>170</v>
      </c>
      <c r="F51" s="55">
        <v>5.0679999999999996</v>
      </c>
      <c r="G51" s="55" t="s">
        <v>3</v>
      </c>
      <c r="H51" s="56" t="s">
        <v>4</v>
      </c>
    </row>
    <row r="52" spans="2:8" ht="12.75" customHeight="1">
      <c r="B52" s="52">
        <v>44068</v>
      </c>
      <c r="C52" s="53" t="s">
        <v>759</v>
      </c>
      <c r="D52" s="54" t="s">
        <v>711</v>
      </c>
      <c r="E52" s="55">
        <v>1430</v>
      </c>
      <c r="F52" s="55">
        <v>5.07</v>
      </c>
      <c r="G52" s="55" t="s">
        <v>3</v>
      </c>
      <c r="H52" s="56" t="s">
        <v>4</v>
      </c>
    </row>
    <row r="53" spans="2:8" ht="12.75" customHeight="1">
      <c r="B53" s="52">
        <v>44068</v>
      </c>
      <c r="C53" s="53" t="s">
        <v>760</v>
      </c>
      <c r="D53" s="54" t="s">
        <v>711</v>
      </c>
      <c r="E53" s="55">
        <v>770</v>
      </c>
      <c r="F53" s="55">
        <v>5.0659999999999998</v>
      </c>
      <c r="G53" s="55" t="s">
        <v>3</v>
      </c>
      <c r="H53" s="56" t="s">
        <v>4</v>
      </c>
    </row>
    <row r="54" spans="2:8" ht="12.75" customHeight="1">
      <c r="B54" s="52">
        <v>44068</v>
      </c>
      <c r="C54" s="53" t="s">
        <v>761</v>
      </c>
      <c r="D54" s="54" t="s">
        <v>711</v>
      </c>
      <c r="E54" s="55">
        <v>689</v>
      </c>
      <c r="F54" s="55">
        <v>5.0659999999999998</v>
      </c>
      <c r="G54" s="55" t="s">
        <v>3</v>
      </c>
      <c r="H54" s="56" t="s">
        <v>4</v>
      </c>
    </row>
    <row r="55" spans="2:8" ht="12.75" customHeight="1">
      <c r="B55" s="52">
        <v>44068</v>
      </c>
      <c r="C55" s="53" t="s">
        <v>762</v>
      </c>
      <c r="D55" s="54" t="s">
        <v>711</v>
      </c>
      <c r="E55" s="55">
        <v>1305</v>
      </c>
      <c r="F55" s="55">
        <v>5.0659999999999998</v>
      </c>
      <c r="G55" s="55" t="s">
        <v>3</v>
      </c>
      <c r="H55" s="56" t="s">
        <v>4</v>
      </c>
    </row>
    <row r="56" spans="2:8" ht="12.75" customHeight="1">
      <c r="B56" s="52">
        <v>44068</v>
      </c>
      <c r="C56" s="53" t="s">
        <v>763</v>
      </c>
      <c r="D56" s="54" t="s">
        <v>711</v>
      </c>
      <c r="E56" s="55">
        <v>1210</v>
      </c>
      <c r="F56" s="55">
        <v>5.0659999999999998</v>
      </c>
      <c r="G56" s="55" t="s">
        <v>3</v>
      </c>
      <c r="H56" s="56" t="s">
        <v>4</v>
      </c>
    </row>
    <row r="57" spans="2:8" ht="12.75" customHeight="1">
      <c r="B57" s="52">
        <v>44068</v>
      </c>
      <c r="C57" s="53" t="s">
        <v>764</v>
      </c>
      <c r="D57" s="54" t="s">
        <v>711</v>
      </c>
      <c r="E57" s="55">
        <v>756</v>
      </c>
      <c r="F57" s="55">
        <v>5.0599999999999996</v>
      </c>
      <c r="G57" s="55" t="s">
        <v>3</v>
      </c>
      <c r="H57" s="56" t="s">
        <v>4</v>
      </c>
    </row>
    <row r="58" spans="2:8" ht="12.75" customHeight="1">
      <c r="B58" s="52">
        <v>44068</v>
      </c>
      <c r="C58" s="53" t="s">
        <v>765</v>
      </c>
      <c r="D58" s="54" t="s">
        <v>711</v>
      </c>
      <c r="E58" s="55">
        <v>1500</v>
      </c>
      <c r="F58" s="55">
        <v>5.0599999999999996</v>
      </c>
      <c r="G58" s="55" t="s">
        <v>3</v>
      </c>
      <c r="H58" s="56" t="s">
        <v>4</v>
      </c>
    </row>
    <row r="59" spans="2:8" ht="12.75" customHeight="1">
      <c r="B59" s="52">
        <v>44068</v>
      </c>
      <c r="C59" s="53" t="s">
        <v>766</v>
      </c>
      <c r="D59" s="54" t="s">
        <v>711</v>
      </c>
      <c r="E59" s="55">
        <v>528</v>
      </c>
      <c r="F59" s="55">
        <v>5.0599999999999996</v>
      </c>
      <c r="G59" s="55" t="s">
        <v>3</v>
      </c>
      <c r="H59" s="56" t="s">
        <v>4</v>
      </c>
    </row>
    <row r="60" spans="2:8" ht="12.75" customHeight="1">
      <c r="B60" s="52">
        <v>44068</v>
      </c>
      <c r="C60" s="53" t="s">
        <v>767</v>
      </c>
      <c r="D60" s="54" t="s">
        <v>711</v>
      </c>
      <c r="E60" s="55">
        <v>618</v>
      </c>
      <c r="F60" s="55">
        <v>5.056</v>
      </c>
      <c r="G60" s="55" t="s">
        <v>3</v>
      </c>
      <c r="H60" s="56" t="s">
        <v>4</v>
      </c>
    </row>
    <row r="61" spans="2:8" ht="12.75" customHeight="1">
      <c r="B61" s="52">
        <v>44068</v>
      </c>
      <c r="C61" s="53" t="s">
        <v>768</v>
      </c>
      <c r="D61" s="54" t="s">
        <v>711</v>
      </c>
      <c r="E61" s="55">
        <v>797</v>
      </c>
      <c r="F61" s="55">
        <v>5.056</v>
      </c>
      <c r="G61" s="55" t="s">
        <v>3</v>
      </c>
      <c r="H61" s="56" t="s">
        <v>4</v>
      </c>
    </row>
    <row r="62" spans="2:8" ht="12.75" customHeight="1">
      <c r="B62" s="52">
        <v>44068</v>
      </c>
      <c r="C62" s="53" t="s">
        <v>769</v>
      </c>
      <c r="D62" s="54" t="s">
        <v>711</v>
      </c>
      <c r="E62" s="55">
        <v>1146</v>
      </c>
      <c r="F62" s="55">
        <v>5.056</v>
      </c>
      <c r="G62" s="55" t="s">
        <v>3</v>
      </c>
      <c r="H62" s="56" t="s">
        <v>4</v>
      </c>
    </row>
    <row r="63" spans="2:8" ht="12.75" customHeight="1">
      <c r="B63" s="52">
        <v>44068</v>
      </c>
      <c r="C63" s="53" t="s">
        <v>770</v>
      </c>
      <c r="D63" s="54" t="s">
        <v>711</v>
      </c>
      <c r="E63" s="55">
        <v>1441</v>
      </c>
      <c r="F63" s="55">
        <v>5.0599999999999996</v>
      </c>
      <c r="G63" s="55" t="s">
        <v>3</v>
      </c>
      <c r="H63" s="56" t="s">
        <v>4</v>
      </c>
    </row>
    <row r="64" spans="2:8" ht="12.75" customHeight="1">
      <c r="B64" s="52">
        <v>44068</v>
      </c>
      <c r="C64" s="53" t="s">
        <v>771</v>
      </c>
      <c r="D64" s="54" t="s">
        <v>711</v>
      </c>
      <c r="E64" s="55">
        <v>1573</v>
      </c>
      <c r="F64" s="55">
        <v>5.0599999999999996</v>
      </c>
      <c r="G64" s="55" t="s">
        <v>3</v>
      </c>
      <c r="H64" s="56" t="s">
        <v>4</v>
      </c>
    </row>
    <row r="65" spans="2:8" ht="12.75" customHeight="1">
      <c r="B65" s="52">
        <v>44068</v>
      </c>
      <c r="C65" s="53" t="s">
        <v>772</v>
      </c>
      <c r="D65" s="54" t="s">
        <v>711</v>
      </c>
      <c r="E65" s="55">
        <v>1342</v>
      </c>
      <c r="F65" s="55">
        <v>5.0519999999999996</v>
      </c>
      <c r="G65" s="55" t="s">
        <v>3</v>
      </c>
      <c r="H65" s="56" t="s">
        <v>4</v>
      </c>
    </row>
    <row r="66" spans="2:8" ht="12.75" customHeight="1">
      <c r="B66" s="52">
        <v>44068</v>
      </c>
      <c r="C66" s="53" t="s">
        <v>773</v>
      </c>
      <c r="D66" s="54" t="s">
        <v>711</v>
      </c>
      <c r="E66" s="55">
        <v>2812</v>
      </c>
      <c r="F66" s="55">
        <v>5.0599999999999996</v>
      </c>
      <c r="G66" s="55" t="s">
        <v>3</v>
      </c>
      <c r="H66" s="56" t="s">
        <v>4</v>
      </c>
    </row>
    <row r="67" spans="2:8" ht="12.75" customHeight="1">
      <c r="B67" s="52">
        <v>44068</v>
      </c>
      <c r="C67" s="53" t="s">
        <v>774</v>
      </c>
      <c r="D67" s="54" t="s">
        <v>711</v>
      </c>
      <c r="E67" s="55">
        <v>1550</v>
      </c>
      <c r="F67" s="55">
        <v>5.07</v>
      </c>
      <c r="G67" s="55" t="s">
        <v>3</v>
      </c>
      <c r="H67" s="56" t="s">
        <v>4</v>
      </c>
    </row>
    <row r="68" spans="2:8" ht="12.75" customHeight="1">
      <c r="B68" s="52">
        <v>44068</v>
      </c>
      <c r="C68" s="53" t="s">
        <v>775</v>
      </c>
      <c r="D68" s="54" t="s">
        <v>711</v>
      </c>
      <c r="E68" s="55">
        <v>1467</v>
      </c>
      <c r="F68" s="55">
        <v>5.07</v>
      </c>
      <c r="G68" s="55" t="s">
        <v>3</v>
      </c>
      <c r="H68" s="56" t="s">
        <v>4</v>
      </c>
    </row>
    <row r="69" spans="2:8" ht="12.75" customHeight="1">
      <c r="B69" s="52">
        <v>44068</v>
      </c>
      <c r="C69" s="53" t="s">
        <v>776</v>
      </c>
      <c r="D69" s="54" t="s">
        <v>711</v>
      </c>
      <c r="E69" s="55">
        <v>222</v>
      </c>
      <c r="F69" s="55">
        <v>5.0739999999999998</v>
      </c>
      <c r="G69" s="55" t="s">
        <v>3</v>
      </c>
      <c r="H69" s="56" t="s">
        <v>4</v>
      </c>
    </row>
    <row r="70" spans="2:8" ht="12.75" customHeight="1">
      <c r="B70" s="52">
        <v>44068</v>
      </c>
      <c r="C70" s="53" t="s">
        <v>777</v>
      </c>
      <c r="D70" s="54" t="s">
        <v>711</v>
      </c>
      <c r="E70" s="55">
        <v>1741</v>
      </c>
      <c r="F70" s="55">
        <v>5.0739999999999998</v>
      </c>
      <c r="G70" s="55" t="s">
        <v>3</v>
      </c>
      <c r="H70" s="56" t="s">
        <v>4</v>
      </c>
    </row>
    <row r="71" spans="2:8" ht="12.75" customHeight="1">
      <c r="B71" s="52">
        <v>44068</v>
      </c>
      <c r="C71" s="53" t="s">
        <v>778</v>
      </c>
      <c r="D71" s="54" t="s">
        <v>711</v>
      </c>
      <c r="E71" s="55">
        <v>1177</v>
      </c>
      <c r="F71" s="55">
        <v>5.0739999999999998</v>
      </c>
      <c r="G71" s="55" t="s">
        <v>3</v>
      </c>
      <c r="H71" s="56" t="s">
        <v>4</v>
      </c>
    </row>
    <row r="72" spans="2:8" ht="12.75" customHeight="1">
      <c r="B72" s="52">
        <v>44068</v>
      </c>
      <c r="C72" s="53" t="s">
        <v>779</v>
      </c>
      <c r="D72" s="54" t="s">
        <v>711</v>
      </c>
      <c r="E72" s="55">
        <v>1000</v>
      </c>
      <c r="F72" s="55">
        <v>5.0759999999999996</v>
      </c>
      <c r="G72" s="55" t="s">
        <v>3</v>
      </c>
      <c r="H72" s="56" t="s">
        <v>4</v>
      </c>
    </row>
    <row r="73" spans="2:8" ht="12.75" customHeight="1">
      <c r="B73" s="52">
        <v>44068</v>
      </c>
      <c r="C73" s="53" t="s">
        <v>780</v>
      </c>
      <c r="D73" s="54" t="s">
        <v>711</v>
      </c>
      <c r="E73" s="55">
        <v>547</v>
      </c>
      <c r="F73" s="55">
        <v>5.0720000000000001</v>
      </c>
      <c r="G73" s="55" t="s">
        <v>3</v>
      </c>
      <c r="H73" s="56" t="s">
        <v>4</v>
      </c>
    </row>
    <row r="74" spans="2:8" ht="12.75" customHeight="1">
      <c r="B74" s="52">
        <v>44068</v>
      </c>
      <c r="C74" s="53" t="s">
        <v>781</v>
      </c>
      <c r="D74" s="54" t="s">
        <v>711</v>
      </c>
      <c r="E74" s="55">
        <v>166</v>
      </c>
      <c r="F74" s="55">
        <v>5.0720000000000001</v>
      </c>
      <c r="G74" s="55" t="s">
        <v>3</v>
      </c>
      <c r="H74" s="56" t="s">
        <v>4</v>
      </c>
    </row>
    <row r="75" spans="2:8" ht="12.75" customHeight="1">
      <c r="B75" s="52">
        <v>44068</v>
      </c>
      <c r="C75" s="53" t="s">
        <v>782</v>
      </c>
      <c r="D75" s="54" t="s">
        <v>711</v>
      </c>
      <c r="E75" s="55">
        <v>320</v>
      </c>
      <c r="F75" s="55">
        <v>5.0720000000000001</v>
      </c>
      <c r="G75" s="55" t="s">
        <v>3</v>
      </c>
      <c r="H75" s="56" t="s">
        <v>4</v>
      </c>
    </row>
    <row r="76" spans="2:8" ht="12.75" customHeight="1">
      <c r="B76" s="52">
        <v>44068</v>
      </c>
      <c r="C76" s="53" t="s">
        <v>783</v>
      </c>
      <c r="D76" s="54" t="s">
        <v>711</v>
      </c>
      <c r="E76" s="55">
        <v>97</v>
      </c>
      <c r="F76" s="55">
        <v>5.0720000000000001</v>
      </c>
      <c r="G76" s="55" t="s">
        <v>3</v>
      </c>
      <c r="H76" s="56" t="s">
        <v>4</v>
      </c>
    </row>
    <row r="77" spans="2:8" ht="12.75" customHeight="1">
      <c r="B77" s="52">
        <v>44068</v>
      </c>
      <c r="C77" s="53" t="s">
        <v>784</v>
      </c>
      <c r="D77" s="54" t="s">
        <v>711</v>
      </c>
      <c r="E77" s="55">
        <v>77</v>
      </c>
      <c r="F77" s="55">
        <v>5.0620000000000003</v>
      </c>
      <c r="G77" s="55" t="s">
        <v>3</v>
      </c>
      <c r="H77" s="56" t="s">
        <v>4</v>
      </c>
    </row>
    <row r="78" spans="2:8" ht="12.75" customHeight="1">
      <c r="B78" s="52">
        <v>44068</v>
      </c>
      <c r="C78" s="53" t="s">
        <v>785</v>
      </c>
      <c r="D78" s="54" t="s">
        <v>711</v>
      </c>
      <c r="E78" s="55">
        <v>24</v>
      </c>
      <c r="F78" s="55">
        <v>5.0620000000000003</v>
      </c>
      <c r="G78" s="55" t="s">
        <v>3</v>
      </c>
      <c r="H78" s="56" t="s">
        <v>4</v>
      </c>
    </row>
    <row r="79" spans="2:8" ht="12.75" customHeight="1">
      <c r="B79" s="52">
        <v>44068</v>
      </c>
      <c r="C79" s="53" t="s">
        <v>786</v>
      </c>
      <c r="D79" s="54" t="s">
        <v>711</v>
      </c>
      <c r="E79" s="55">
        <v>1498</v>
      </c>
      <c r="F79" s="55">
        <v>5.0620000000000003</v>
      </c>
      <c r="G79" s="55" t="s">
        <v>3</v>
      </c>
      <c r="H79" s="56" t="s">
        <v>4</v>
      </c>
    </row>
    <row r="80" spans="2:8" ht="12.75" customHeight="1">
      <c r="B80" s="52">
        <v>44068</v>
      </c>
      <c r="C80" s="53" t="s">
        <v>787</v>
      </c>
      <c r="D80" s="54" t="s">
        <v>711</v>
      </c>
      <c r="E80" s="55">
        <v>1750</v>
      </c>
      <c r="F80" s="55">
        <v>5.0720000000000001</v>
      </c>
      <c r="G80" s="55" t="s">
        <v>3</v>
      </c>
      <c r="H80" s="56" t="s">
        <v>4</v>
      </c>
    </row>
    <row r="81" spans="2:8" ht="12.75" customHeight="1">
      <c r="B81" s="52">
        <v>44068</v>
      </c>
      <c r="C81" s="53" t="s">
        <v>788</v>
      </c>
      <c r="D81" s="54" t="s">
        <v>711</v>
      </c>
      <c r="E81" s="55">
        <v>1750</v>
      </c>
      <c r="F81" s="55">
        <v>5.0720000000000001</v>
      </c>
      <c r="G81" s="55" t="s">
        <v>3</v>
      </c>
      <c r="H81" s="56" t="s">
        <v>4</v>
      </c>
    </row>
    <row r="82" spans="2:8" ht="12.75" customHeight="1">
      <c r="B82" s="52">
        <v>44068</v>
      </c>
      <c r="C82" s="53" t="s">
        <v>789</v>
      </c>
      <c r="D82" s="54" t="s">
        <v>711</v>
      </c>
      <c r="E82" s="55">
        <v>15</v>
      </c>
      <c r="F82" s="55">
        <v>5.0720000000000001</v>
      </c>
      <c r="G82" s="55" t="s">
        <v>3</v>
      </c>
      <c r="H82" s="56" t="s">
        <v>4</v>
      </c>
    </row>
    <row r="83" spans="2:8" ht="12.75" customHeight="1">
      <c r="B83" s="52">
        <v>44068</v>
      </c>
      <c r="C83" s="53" t="s">
        <v>790</v>
      </c>
      <c r="D83" s="54" t="s">
        <v>711</v>
      </c>
      <c r="E83" s="55">
        <v>600</v>
      </c>
      <c r="F83" s="55">
        <v>5.07</v>
      </c>
      <c r="G83" s="55" t="s">
        <v>3</v>
      </c>
      <c r="H83" s="56" t="s">
        <v>4</v>
      </c>
    </row>
    <row r="84" spans="2:8" ht="12.75" customHeight="1">
      <c r="B84" s="52">
        <v>44068</v>
      </c>
      <c r="C84" s="53" t="s">
        <v>791</v>
      </c>
      <c r="D84" s="54" t="s">
        <v>711</v>
      </c>
      <c r="E84" s="55">
        <v>1100</v>
      </c>
      <c r="F84" s="55">
        <v>5.07</v>
      </c>
      <c r="G84" s="55" t="s">
        <v>3</v>
      </c>
      <c r="H84" s="56" t="s">
        <v>4</v>
      </c>
    </row>
    <row r="85" spans="2:8" ht="12.75" customHeight="1">
      <c r="B85" s="52">
        <v>44068</v>
      </c>
      <c r="C85" s="53" t="s">
        <v>792</v>
      </c>
      <c r="D85" s="54" t="s">
        <v>711</v>
      </c>
      <c r="E85" s="55">
        <v>600</v>
      </c>
      <c r="F85" s="55">
        <v>5.07</v>
      </c>
      <c r="G85" s="55" t="s">
        <v>3</v>
      </c>
      <c r="H85" s="56" t="s">
        <v>4</v>
      </c>
    </row>
    <row r="86" spans="2:8" ht="12.75" customHeight="1">
      <c r="B86" s="52">
        <v>44068</v>
      </c>
      <c r="C86" s="53" t="s">
        <v>793</v>
      </c>
      <c r="D86" s="54" t="s">
        <v>711</v>
      </c>
      <c r="E86" s="55">
        <v>1352</v>
      </c>
      <c r="F86" s="55">
        <v>5.0659999999999998</v>
      </c>
      <c r="G86" s="55" t="s">
        <v>3</v>
      </c>
      <c r="H86" s="56" t="s">
        <v>4</v>
      </c>
    </row>
    <row r="87" spans="2:8" ht="12.75" customHeight="1">
      <c r="B87" s="52">
        <v>44068</v>
      </c>
      <c r="C87" s="53" t="s">
        <v>794</v>
      </c>
      <c r="D87" s="54" t="s">
        <v>711</v>
      </c>
      <c r="E87" s="55">
        <v>466</v>
      </c>
      <c r="F87" s="55">
        <v>5.0659999999999998</v>
      </c>
      <c r="G87" s="55" t="s">
        <v>3</v>
      </c>
      <c r="H87" s="56" t="s">
        <v>4</v>
      </c>
    </row>
    <row r="88" spans="2:8" ht="12.75" customHeight="1">
      <c r="B88" s="52">
        <v>44068</v>
      </c>
      <c r="C88" s="53" t="s">
        <v>795</v>
      </c>
      <c r="D88" s="54" t="s">
        <v>711</v>
      </c>
      <c r="E88" s="55">
        <v>798</v>
      </c>
      <c r="F88" s="55">
        <v>5.0659999999999998</v>
      </c>
      <c r="G88" s="55" t="s">
        <v>3</v>
      </c>
      <c r="H88" s="56" t="s">
        <v>4</v>
      </c>
    </row>
    <row r="89" spans="2:8" ht="12.75" customHeight="1">
      <c r="B89" s="52">
        <v>44068</v>
      </c>
      <c r="C89" s="53" t="s">
        <v>796</v>
      </c>
      <c r="D89" s="54" t="s">
        <v>711</v>
      </c>
      <c r="E89" s="55">
        <v>98</v>
      </c>
      <c r="F89" s="55">
        <v>5.0659999999999998</v>
      </c>
      <c r="G89" s="55" t="s">
        <v>3</v>
      </c>
      <c r="H89" s="56" t="s">
        <v>4</v>
      </c>
    </row>
    <row r="90" spans="2:8" ht="12.75" customHeight="1">
      <c r="B90" s="52">
        <v>44068</v>
      </c>
      <c r="C90" s="53" t="s">
        <v>797</v>
      </c>
      <c r="D90" s="54" t="s">
        <v>711</v>
      </c>
      <c r="E90" s="55">
        <v>400</v>
      </c>
      <c r="F90" s="55">
        <v>5.0659999999999998</v>
      </c>
      <c r="G90" s="55" t="s">
        <v>3</v>
      </c>
      <c r="H90" s="56" t="s">
        <v>4</v>
      </c>
    </row>
    <row r="91" spans="2:8" ht="12.75" customHeight="1">
      <c r="B91" s="52">
        <v>44068</v>
      </c>
      <c r="C91" s="53" t="s">
        <v>798</v>
      </c>
      <c r="D91" s="54" t="s">
        <v>711</v>
      </c>
      <c r="E91" s="55">
        <v>1102</v>
      </c>
      <c r="F91" s="55">
        <v>5.0659999999999998</v>
      </c>
      <c r="G91" s="55" t="s">
        <v>3</v>
      </c>
      <c r="H91" s="56" t="s">
        <v>4</v>
      </c>
    </row>
    <row r="92" spans="2:8" ht="12.75" customHeight="1">
      <c r="B92" s="52">
        <v>44068</v>
      </c>
      <c r="C92" s="53" t="s">
        <v>799</v>
      </c>
      <c r="D92" s="54" t="s">
        <v>711</v>
      </c>
      <c r="E92" s="55">
        <v>1169</v>
      </c>
      <c r="F92" s="55">
        <v>5.07</v>
      </c>
      <c r="G92" s="55" t="s">
        <v>3</v>
      </c>
      <c r="H92" s="56" t="s">
        <v>4</v>
      </c>
    </row>
    <row r="93" spans="2:8" ht="12.75" customHeight="1">
      <c r="B93" s="52">
        <v>44068</v>
      </c>
      <c r="C93" s="53" t="s">
        <v>800</v>
      </c>
      <c r="D93" s="54" t="s">
        <v>711</v>
      </c>
      <c r="E93" s="55">
        <v>1472</v>
      </c>
      <c r="F93" s="55">
        <v>5.0720000000000001</v>
      </c>
      <c r="G93" s="55" t="s">
        <v>3</v>
      </c>
      <c r="H93" s="56" t="s">
        <v>4</v>
      </c>
    </row>
    <row r="94" spans="2:8" ht="12.75" customHeight="1">
      <c r="B94" s="52">
        <v>44068</v>
      </c>
      <c r="C94" s="53" t="s">
        <v>801</v>
      </c>
      <c r="D94" s="54" t="s">
        <v>711</v>
      </c>
      <c r="E94" s="55">
        <v>1925</v>
      </c>
      <c r="F94" s="55">
        <v>5.0659999999999998</v>
      </c>
      <c r="G94" s="55" t="s">
        <v>3</v>
      </c>
      <c r="H94" s="56" t="s">
        <v>4</v>
      </c>
    </row>
    <row r="95" spans="2:8" ht="12.75" customHeight="1">
      <c r="B95" s="52">
        <v>44068</v>
      </c>
      <c r="C95" s="53" t="s">
        <v>802</v>
      </c>
      <c r="D95" s="54" t="s">
        <v>711</v>
      </c>
      <c r="E95" s="55">
        <v>3851</v>
      </c>
      <c r="F95" s="55">
        <v>5.0659999999999998</v>
      </c>
      <c r="G95" s="55" t="s">
        <v>3</v>
      </c>
      <c r="H95" s="56" t="s">
        <v>4</v>
      </c>
    </row>
    <row r="96" spans="2:8" ht="12.75" customHeight="1">
      <c r="B96" s="52">
        <v>44068</v>
      </c>
      <c r="C96" s="53" t="s">
        <v>803</v>
      </c>
      <c r="D96" s="54" t="s">
        <v>711</v>
      </c>
      <c r="E96" s="55">
        <v>1600</v>
      </c>
      <c r="F96" s="55">
        <v>5.08</v>
      </c>
      <c r="G96" s="55" t="s">
        <v>3</v>
      </c>
      <c r="H96" s="56" t="s">
        <v>4</v>
      </c>
    </row>
    <row r="97" spans="2:8" ht="12.75" customHeight="1">
      <c r="B97" s="52">
        <v>44068</v>
      </c>
      <c r="C97" s="53" t="s">
        <v>804</v>
      </c>
      <c r="D97" s="54" t="s">
        <v>711</v>
      </c>
      <c r="E97" s="55">
        <v>539</v>
      </c>
      <c r="F97" s="55">
        <v>5.08</v>
      </c>
      <c r="G97" s="55" t="s">
        <v>3</v>
      </c>
      <c r="H97" s="56" t="s">
        <v>4</v>
      </c>
    </row>
    <row r="98" spans="2:8" ht="12.75" customHeight="1">
      <c r="B98" s="52">
        <v>44068</v>
      </c>
      <c r="C98" s="53" t="s">
        <v>805</v>
      </c>
      <c r="D98" s="54" t="s">
        <v>711</v>
      </c>
      <c r="E98" s="55">
        <v>2319</v>
      </c>
      <c r="F98" s="55">
        <v>5.08</v>
      </c>
      <c r="G98" s="55" t="s">
        <v>3</v>
      </c>
      <c r="H98" s="56" t="s">
        <v>4</v>
      </c>
    </row>
    <row r="99" spans="2:8" ht="12.75" customHeight="1">
      <c r="B99" s="52">
        <v>44068</v>
      </c>
      <c r="C99" s="53" t="s">
        <v>806</v>
      </c>
      <c r="D99" s="54" t="s">
        <v>711</v>
      </c>
      <c r="E99" s="55">
        <v>1931</v>
      </c>
      <c r="F99" s="55">
        <v>5.0759999999999996</v>
      </c>
      <c r="G99" s="55" t="s">
        <v>3</v>
      </c>
      <c r="H99" s="56" t="s">
        <v>4</v>
      </c>
    </row>
    <row r="100" spans="2:8" ht="12.75" customHeight="1">
      <c r="B100" s="52">
        <v>44068</v>
      </c>
      <c r="C100" s="53" t="s">
        <v>807</v>
      </c>
      <c r="D100" s="54" t="s">
        <v>711</v>
      </c>
      <c r="E100" s="55">
        <v>1100</v>
      </c>
      <c r="F100" s="55">
        <v>5.0720000000000001</v>
      </c>
      <c r="G100" s="55" t="s">
        <v>3</v>
      </c>
      <c r="H100" s="56" t="s">
        <v>4</v>
      </c>
    </row>
    <row r="101" spans="2:8" ht="12.75" customHeight="1">
      <c r="B101" s="52">
        <v>44068</v>
      </c>
      <c r="C101" s="53" t="s">
        <v>808</v>
      </c>
      <c r="D101" s="54" t="s">
        <v>711</v>
      </c>
      <c r="E101" s="55">
        <v>1480</v>
      </c>
      <c r="F101" s="55">
        <v>5.07</v>
      </c>
      <c r="G101" s="55" t="s">
        <v>3</v>
      </c>
      <c r="H101" s="56" t="s">
        <v>4</v>
      </c>
    </row>
    <row r="102" spans="2:8" ht="12.75" customHeight="1">
      <c r="B102" s="52">
        <v>44068</v>
      </c>
      <c r="C102" s="53" t="s">
        <v>809</v>
      </c>
      <c r="D102" s="54" t="s">
        <v>711</v>
      </c>
      <c r="E102" s="55">
        <v>167</v>
      </c>
      <c r="F102" s="55">
        <v>5.0679999999999996</v>
      </c>
      <c r="G102" s="55" t="s">
        <v>3</v>
      </c>
      <c r="H102" s="56" t="s">
        <v>4</v>
      </c>
    </row>
    <row r="103" spans="2:8" ht="12.75" customHeight="1">
      <c r="B103" s="52">
        <v>44068</v>
      </c>
      <c r="C103" s="53" t="s">
        <v>810</v>
      </c>
      <c r="D103" s="54" t="s">
        <v>711</v>
      </c>
      <c r="E103" s="55">
        <v>1750</v>
      </c>
      <c r="F103" s="55">
        <v>5.0679999999999996</v>
      </c>
      <c r="G103" s="55" t="s">
        <v>3</v>
      </c>
      <c r="H103" s="56" t="s">
        <v>4</v>
      </c>
    </row>
    <row r="104" spans="2:8" ht="12.75" customHeight="1">
      <c r="B104" s="52">
        <v>44068</v>
      </c>
      <c r="C104" s="53" t="s">
        <v>811</v>
      </c>
      <c r="D104" s="54" t="s">
        <v>711</v>
      </c>
      <c r="E104" s="55">
        <v>37</v>
      </c>
      <c r="F104" s="55">
        <v>5.0679999999999996</v>
      </c>
      <c r="G104" s="55" t="s">
        <v>3</v>
      </c>
      <c r="H104" s="56" t="s">
        <v>4</v>
      </c>
    </row>
    <row r="105" spans="2:8" ht="12.75" customHeight="1">
      <c r="B105" s="52">
        <v>44068</v>
      </c>
      <c r="C105" s="53" t="s">
        <v>812</v>
      </c>
      <c r="D105" s="54" t="s">
        <v>711</v>
      </c>
      <c r="E105" s="55">
        <v>500</v>
      </c>
      <c r="F105" s="55">
        <v>5.0659999999999998</v>
      </c>
      <c r="G105" s="55" t="s">
        <v>3</v>
      </c>
      <c r="H105" s="56" t="s">
        <v>4</v>
      </c>
    </row>
    <row r="106" spans="2:8" ht="12.75" customHeight="1">
      <c r="B106" s="52">
        <v>44068</v>
      </c>
      <c r="C106" s="53" t="s">
        <v>813</v>
      </c>
      <c r="D106" s="54" t="s">
        <v>711</v>
      </c>
      <c r="E106" s="55">
        <v>673</v>
      </c>
      <c r="F106" s="55">
        <v>5.07</v>
      </c>
      <c r="G106" s="55" t="s">
        <v>3</v>
      </c>
      <c r="H106" s="56" t="s">
        <v>4</v>
      </c>
    </row>
    <row r="107" spans="2:8" ht="12.75" customHeight="1">
      <c r="B107" s="52">
        <v>44068</v>
      </c>
      <c r="C107" s="53" t="s">
        <v>814</v>
      </c>
      <c r="D107" s="54" t="s">
        <v>711</v>
      </c>
      <c r="E107" s="55">
        <v>1750</v>
      </c>
      <c r="F107" s="55">
        <v>5.07</v>
      </c>
      <c r="G107" s="55" t="s">
        <v>3</v>
      </c>
      <c r="H107" s="56" t="s">
        <v>4</v>
      </c>
    </row>
    <row r="108" spans="2:8" ht="12.75" customHeight="1">
      <c r="B108" s="52">
        <v>44068</v>
      </c>
      <c r="C108" s="53" t="s">
        <v>815</v>
      </c>
      <c r="D108" s="54" t="s">
        <v>711</v>
      </c>
      <c r="E108" s="55">
        <v>23</v>
      </c>
      <c r="F108" s="55">
        <v>5.07</v>
      </c>
      <c r="G108" s="55" t="s">
        <v>3</v>
      </c>
      <c r="H108" s="56" t="s">
        <v>4</v>
      </c>
    </row>
    <row r="109" spans="2:8" ht="12.75" customHeight="1">
      <c r="B109" s="52">
        <v>44068</v>
      </c>
      <c r="C109" s="53" t="s">
        <v>816</v>
      </c>
      <c r="D109" s="54" t="s">
        <v>711</v>
      </c>
      <c r="E109" s="55">
        <v>2942</v>
      </c>
      <c r="F109" s="55">
        <v>5.0679999999999996</v>
      </c>
      <c r="G109" s="55" t="s">
        <v>3</v>
      </c>
      <c r="H109" s="56" t="s">
        <v>4</v>
      </c>
    </row>
    <row r="110" spans="2:8" ht="12.75" customHeight="1">
      <c r="B110" s="52">
        <v>44068</v>
      </c>
      <c r="C110" s="53" t="s">
        <v>817</v>
      </c>
      <c r="D110" s="54" t="s">
        <v>711</v>
      </c>
      <c r="E110" s="55">
        <v>1750</v>
      </c>
      <c r="F110" s="55">
        <v>5.0720000000000001</v>
      </c>
      <c r="G110" s="55" t="s">
        <v>3</v>
      </c>
      <c r="H110" s="56" t="s">
        <v>4</v>
      </c>
    </row>
    <row r="111" spans="2:8" ht="12.75" customHeight="1">
      <c r="B111" s="52">
        <v>44068</v>
      </c>
      <c r="C111" s="53" t="s">
        <v>818</v>
      </c>
      <c r="D111" s="54" t="s">
        <v>711</v>
      </c>
      <c r="E111" s="55">
        <v>1750</v>
      </c>
      <c r="F111" s="55">
        <v>5.0720000000000001</v>
      </c>
      <c r="G111" s="55" t="s">
        <v>3</v>
      </c>
      <c r="H111" s="56" t="s">
        <v>4</v>
      </c>
    </row>
    <row r="112" spans="2:8" ht="12.75" customHeight="1">
      <c r="B112" s="52">
        <v>44068</v>
      </c>
      <c r="C112" s="53" t="s">
        <v>819</v>
      </c>
      <c r="D112" s="54" t="s">
        <v>711</v>
      </c>
      <c r="E112" s="55">
        <v>311</v>
      </c>
      <c r="F112" s="55">
        <v>5.0720000000000001</v>
      </c>
      <c r="G112" s="55" t="s">
        <v>3</v>
      </c>
      <c r="H112" s="56" t="s">
        <v>4</v>
      </c>
    </row>
    <row r="113" spans="2:8" ht="12.75" customHeight="1">
      <c r="B113" s="52">
        <v>44068</v>
      </c>
      <c r="C113" s="53" t="s">
        <v>820</v>
      </c>
      <c r="D113" s="54" t="s">
        <v>711</v>
      </c>
      <c r="E113" s="55">
        <v>603</v>
      </c>
      <c r="F113" s="55">
        <v>5.0640000000000001</v>
      </c>
      <c r="G113" s="55" t="s">
        <v>3</v>
      </c>
      <c r="H113" s="56" t="s">
        <v>4</v>
      </c>
    </row>
    <row r="114" spans="2:8" ht="12.75" customHeight="1">
      <c r="B114" s="52">
        <v>44068</v>
      </c>
      <c r="C114" s="53" t="s">
        <v>821</v>
      </c>
      <c r="D114" s="54" t="s">
        <v>711</v>
      </c>
      <c r="E114" s="55">
        <v>1809</v>
      </c>
      <c r="F114" s="55">
        <v>5.0640000000000001</v>
      </c>
      <c r="G114" s="55" t="s">
        <v>3</v>
      </c>
      <c r="H114" s="56" t="s">
        <v>4</v>
      </c>
    </row>
    <row r="115" spans="2:8" ht="12.75" customHeight="1">
      <c r="B115" s="52">
        <v>44068</v>
      </c>
      <c r="C115" s="53" t="s">
        <v>822</v>
      </c>
      <c r="D115" s="54" t="s">
        <v>711</v>
      </c>
      <c r="E115" s="55">
        <v>234</v>
      </c>
      <c r="F115" s="55">
        <v>5.0679999999999996</v>
      </c>
      <c r="G115" s="55" t="s">
        <v>3</v>
      </c>
      <c r="H115" s="56" t="s">
        <v>4</v>
      </c>
    </row>
    <row r="116" spans="2:8" ht="12.75" customHeight="1">
      <c r="B116" s="52">
        <v>44068</v>
      </c>
      <c r="C116" s="53" t="s">
        <v>823</v>
      </c>
      <c r="D116" s="54" t="s">
        <v>711</v>
      </c>
      <c r="E116" s="55">
        <v>1090</v>
      </c>
      <c r="F116" s="55">
        <v>5.0679999999999996</v>
      </c>
      <c r="G116" s="55" t="s">
        <v>3</v>
      </c>
      <c r="H116" s="56" t="s">
        <v>4</v>
      </c>
    </row>
    <row r="117" spans="2:8" ht="12.75" customHeight="1">
      <c r="B117" s="52">
        <v>44068</v>
      </c>
      <c r="C117" s="53" t="s">
        <v>824</v>
      </c>
      <c r="D117" s="54" t="s">
        <v>711</v>
      </c>
      <c r="E117" s="55">
        <v>2267</v>
      </c>
      <c r="F117" s="55">
        <v>5.0640000000000001</v>
      </c>
      <c r="G117" s="55" t="s">
        <v>3</v>
      </c>
      <c r="H117" s="56" t="s">
        <v>4</v>
      </c>
    </row>
    <row r="118" spans="2:8" ht="12.75" customHeight="1">
      <c r="B118" s="52">
        <v>44068</v>
      </c>
      <c r="C118" s="53" t="s">
        <v>825</v>
      </c>
      <c r="D118" s="54" t="s">
        <v>711</v>
      </c>
      <c r="E118" s="55">
        <v>934</v>
      </c>
      <c r="F118" s="55">
        <v>5.0599999999999996</v>
      </c>
      <c r="G118" s="55" t="s">
        <v>3</v>
      </c>
      <c r="H118" s="56" t="s">
        <v>4</v>
      </c>
    </row>
    <row r="119" spans="2:8" ht="12.75" customHeight="1">
      <c r="B119" s="52">
        <v>44068</v>
      </c>
      <c r="C119" s="53" t="s">
        <v>826</v>
      </c>
      <c r="D119" s="54" t="s">
        <v>711</v>
      </c>
      <c r="E119" s="55">
        <v>473</v>
      </c>
      <c r="F119" s="55">
        <v>5.0599999999999996</v>
      </c>
      <c r="G119" s="55" t="s">
        <v>3</v>
      </c>
      <c r="H119" s="56" t="s">
        <v>4</v>
      </c>
    </row>
    <row r="120" spans="2:8" ht="12.75" customHeight="1">
      <c r="B120" s="52">
        <v>44068</v>
      </c>
      <c r="C120" s="53" t="s">
        <v>827</v>
      </c>
      <c r="D120" s="54" t="s">
        <v>711</v>
      </c>
      <c r="E120" s="55">
        <v>2726</v>
      </c>
      <c r="F120" s="55">
        <v>5.0579999999999998</v>
      </c>
      <c r="G120" s="55" t="s">
        <v>3</v>
      </c>
      <c r="H120" s="56" t="s">
        <v>4</v>
      </c>
    </row>
    <row r="121" spans="2:8" ht="12.75" customHeight="1">
      <c r="B121" s="52">
        <v>44068</v>
      </c>
      <c r="C121" s="53" t="s">
        <v>828</v>
      </c>
      <c r="D121" s="54" t="s">
        <v>711</v>
      </c>
      <c r="E121" s="55">
        <v>1500</v>
      </c>
      <c r="F121" s="55">
        <v>5.0579999999999998</v>
      </c>
      <c r="G121" s="55" t="s">
        <v>3</v>
      </c>
      <c r="H121" s="56" t="s">
        <v>4</v>
      </c>
    </row>
    <row r="122" spans="2:8" ht="12.75" customHeight="1">
      <c r="B122" s="52">
        <v>44068</v>
      </c>
      <c r="C122" s="53" t="s">
        <v>829</v>
      </c>
      <c r="D122" s="54" t="s">
        <v>711</v>
      </c>
      <c r="E122" s="55">
        <v>197</v>
      </c>
      <c r="F122" s="55">
        <v>5.0579999999999998</v>
      </c>
      <c r="G122" s="55" t="s">
        <v>3</v>
      </c>
      <c r="H122" s="56" t="s">
        <v>4</v>
      </c>
    </row>
    <row r="123" spans="2:8" ht="12.75" customHeight="1">
      <c r="B123" s="52">
        <v>44068</v>
      </c>
      <c r="C123" s="53" t="s">
        <v>830</v>
      </c>
      <c r="D123" s="54" t="s">
        <v>711</v>
      </c>
      <c r="E123" s="55">
        <v>1107</v>
      </c>
      <c r="F123" s="55">
        <v>5.05</v>
      </c>
      <c r="G123" s="55" t="s">
        <v>3</v>
      </c>
      <c r="H123" s="56" t="s">
        <v>4</v>
      </c>
    </row>
    <row r="124" spans="2:8" ht="12.75" customHeight="1">
      <c r="B124" s="52">
        <v>44068</v>
      </c>
      <c r="C124" s="53" t="s">
        <v>831</v>
      </c>
      <c r="D124" s="54" t="s">
        <v>711</v>
      </c>
      <c r="E124" s="55">
        <v>1472</v>
      </c>
      <c r="F124" s="55">
        <v>5.0439999999999996</v>
      </c>
      <c r="G124" s="55" t="s">
        <v>3</v>
      </c>
      <c r="H124" s="56" t="s">
        <v>4</v>
      </c>
    </row>
    <row r="125" spans="2:8" ht="12.75" customHeight="1">
      <c r="B125" s="52">
        <v>44068</v>
      </c>
      <c r="C125" s="53" t="s">
        <v>832</v>
      </c>
      <c r="D125" s="54" t="s">
        <v>711</v>
      </c>
      <c r="E125" s="55">
        <v>3330</v>
      </c>
      <c r="F125" s="55">
        <v>5.048</v>
      </c>
      <c r="G125" s="55" t="s">
        <v>3</v>
      </c>
      <c r="H125" s="56" t="s">
        <v>4</v>
      </c>
    </row>
    <row r="126" spans="2:8" ht="12.75" customHeight="1">
      <c r="B126" s="52">
        <v>44068</v>
      </c>
      <c r="C126" s="53" t="s">
        <v>833</v>
      </c>
      <c r="D126" s="54" t="s">
        <v>711</v>
      </c>
      <c r="E126" s="55">
        <v>2609</v>
      </c>
      <c r="F126" s="55">
        <v>5.048</v>
      </c>
      <c r="G126" s="55" t="s">
        <v>3</v>
      </c>
      <c r="H126" s="56" t="s">
        <v>4</v>
      </c>
    </row>
    <row r="127" spans="2:8" ht="12.75" customHeight="1">
      <c r="B127" s="52">
        <v>44068</v>
      </c>
      <c r="C127" s="53" t="s">
        <v>834</v>
      </c>
      <c r="D127" s="54" t="s">
        <v>711</v>
      </c>
      <c r="E127" s="55">
        <v>1258</v>
      </c>
      <c r="F127" s="55">
        <v>5.0460000000000003</v>
      </c>
      <c r="G127" s="55" t="s">
        <v>3</v>
      </c>
      <c r="H127" s="56" t="s">
        <v>4</v>
      </c>
    </row>
    <row r="128" spans="2:8" ht="12.75" customHeight="1">
      <c r="B128" s="52">
        <v>44068</v>
      </c>
      <c r="C128" s="53" t="s">
        <v>835</v>
      </c>
      <c r="D128" s="54" t="s">
        <v>711</v>
      </c>
      <c r="E128" s="55">
        <v>801</v>
      </c>
      <c r="F128" s="55">
        <v>5.0460000000000003</v>
      </c>
      <c r="G128" s="55" t="s">
        <v>3</v>
      </c>
      <c r="H128" s="56" t="s">
        <v>4</v>
      </c>
    </row>
    <row r="129" spans="2:8" ht="12.75" customHeight="1">
      <c r="B129" s="52">
        <v>44068</v>
      </c>
      <c r="C129" s="53" t="s">
        <v>836</v>
      </c>
      <c r="D129" s="54" t="s">
        <v>711</v>
      </c>
      <c r="E129" s="55">
        <v>1309</v>
      </c>
      <c r="F129" s="55">
        <v>5.048</v>
      </c>
      <c r="G129" s="55" t="s">
        <v>3</v>
      </c>
      <c r="H129" s="56" t="s">
        <v>4</v>
      </c>
    </row>
    <row r="130" spans="2:8" ht="12.75" customHeight="1">
      <c r="B130" s="52">
        <v>44068</v>
      </c>
      <c r="C130" s="53" t="s">
        <v>837</v>
      </c>
      <c r="D130" s="54" t="s">
        <v>711</v>
      </c>
      <c r="E130" s="55">
        <v>1098</v>
      </c>
      <c r="F130" s="55">
        <v>5.048</v>
      </c>
      <c r="G130" s="55" t="s">
        <v>3</v>
      </c>
      <c r="H130" s="56" t="s">
        <v>4</v>
      </c>
    </row>
    <row r="131" spans="2:8" ht="12.75" customHeight="1">
      <c r="B131" s="52">
        <v>44068</v>
      </c>
      <c r="C131" s="53" t="s">
        <v>838</v>
      </c>
      <c r="D131" s="54" t="s">
        <v>711</v>
      </c>
      <c r="E131" s="55">
        <v>289</v>
      </c>
      <c r="F131" s="55">
        <v>5.048</v>
      </c>
      <c r="G131" s="55" t="s">
        <v>3</v>
      </c>
      <c r="H131" s="56" t="s">
        <v>4</v>
      </c>
    </row>
    <row r="132" spans="2:8" ht="12.75" customHeight="1">
      <c r="B132" s="52">
        <v>44068</v>
      </c>
      <c r="C132" s="53" t="s">
        <v>839</v>
      </c>
      <c r="D132" s="54" t="s">
        <v>711</v>
      </c>
      <c r="E132" s="55">
        <v>1100</v>
      </c>
      <c r="F132" s="55">
        <v>5.0540000000000003</v>
      </c>
      <c r="G132" s="55" t="s">
        <v>3</v>
      </c>
      <c r="H132" s="56" t="s">
        <v>4</v>
      </c>
    </row>
    <row r="133" spans="2:8" ht="12.75" customHeight="1">
      <c r="B133" s="52">
        <v>44068</v>
      </c>
      <c r="C133" s="53" t="s">
        <v>840</v>
      </c>
      <c r="D133" s="54" t="s">
        <v>711</v>
      </c>
      <c r="E133" s="55">
        <v>600</v>
      </c>
      <c r="F133" s="55">
        <v>5.0540000000000003</v>
      </c>
      <c r="G133" s="55" t="s">
        <v>3</v>
      </c>
      <c r="H133" s="56" t="s">
        <v>4</v>
      </c>
    </row>
    <row r="134" spans="2:8" ht="12.75" customHeight="1">
      <c r="B134" s="52">
        <v>44068</v>
      </c>
      <c r="C134" s="53" t="s">
        <v>841</v>
      </c>
      <c r="D134" s="54" t="s">
        <v>711</v>
      </c>
      <c r="E134" s="55">
        <v>600</v>
      </c>
      <c r="F134" s="55">
        <v>5.0540000000000003</v>
      </c>
      <c r="G134" s="55" t="s">
        <v>3</v>
      </c>
      <c r="H134" s="56" t="s">
        <v>4</v>
      </c>
    </row>
    <row r="135" spans="2:8" ht="12.75" customHeight="1">
      <c r="B135" s="52">
        <v>44068</v>
      </c>
      <c r="C135" s="53" t="s">
        <v>842</v>
      </c>
      <c r="D135" s="54" t="s">
        <v>711</v>
      </c>
      <c r="E135" s="55">
        <v>1955</v>
      </c>
      <c r="F135" s="55">
        <v>5.0540000000000003</v>
      </c>
      <c r="G135" s="55" t="s">
        <v>3</v>
      </c>
      <c r="H135" s="56" t="s">
        <v>4</v>
      </c>
    </row>
    <row r="136" spans="2:8" ht="12.75" customHeight="1">
      <c r="B136" s="52">
        <v>44068</v>
      </c>
      <c r="C136" s="53" t="s">
        <v>843</v>
      </c>
      <c r="D136" s="54" t="s">
        <v>711</v>
      </c>
      <c r="E136" s="55">
        <v>1600</v>
      </c>
      <c r="F136" s="55">
        <v>5.0540000000000003</v>
      </c>
      <c r="G136" s="55" t="s">
        <v>3</v>
      </c>
      <c r="H136" s="56" t="s">
        <v>4</v>
      </c>
    </row>
    <row r="137" spans="2:8" ht="12.75" customHeight="1">
      <c r="B137" s="52">
        <v>44068</v>
      </c>
      <c r="C137" s="53" t="s">
        <v>844</v>
      </c>
      <c r="D137" s="54" t="s">
        <v>711</v>
      </c>
      <c r="E137" s="55">
        <v>144</v>
      </c>
      <c r="F137" s="55">
        <v>5.0540000000000003</v>
      </c>
      <c r="G137" s="55" t="s">
        <v>3</v>
      </c>
      <c r="H137" s="56" t="s">
        <v>4</v>
      </c>
    </row>
    <row r="138" spans="2:8" ht="12.75" customHeight="1">
      <c r="B138" s="52">
        <v>44068</v>
      </c>
      <c r="C138" s="53" t="s">
        <v>845</v>
      </c>
      <c r="D138" s="54" t="s">
        <v>711</v>
      </c>
      <c r="E138" s="55">
        <v>1544</v>
      </c>
      <c r="F138" s="55">
        <v>5.0540000000000003</v>
      </c>
      <c r="G138" s="55" t="s">
        <v>3</v>
      </c>
      <c r="H138" s="56" t="s">
        <v>4</v>
      </c>
    </row>
    <row r="139" spans="2:8" ht="12.75" customHeight="1">
      <c r="B139" s="52">
        <v>44068</v>
      </c>
      <c r="C139" s="53" t="s">
        <v>846</v>
      </c>
      <c r="D139" s="54" t="s">
        <v>711</v>
      </c>
      <c r="E139" s="55">
        <v>703</v>
      </c>
      <c r="F139" s="55">
        <v>5.0540000000000003</v>
      </c>
      <c r="G139" s="55" t="s">
        <v>3</v>
      </c>
      <c r="H139" s="56" t="s">
        <v>4</v>
      </c>
    </row>
    <row r="140" spans="2:8" ht="12.75" customHeight="1">
      <c r="B140" s="52">
        <v>44068</v>
      </c>
      <c r="C140" s="53" t="s">
        <v>847</v>
      </c>
      <c r="D140" s="54" t="s">
        <v>711</v>
      </c>
      <c r="E140" s="55">
        <v>1600</v>
      </c>
      <c r="F140" s="55">
        <v>5.0620000000000003</v>
      </c>
      <c r="G140" s="55" t="s">
        <v>3</v>
      </c>
      <c r="H140" s="56" t="s">
        <v>4</v>
      </c>
    </row>
    <row r="141" spans="2:8" ht="12.75" customHeight="1">
      <c r="B141" s="52">
        <v>44068</v>
      </c>
      <c r="C141" s="53" t="s">
        <v>848</v>
      </c>
      <c r="D141" s="54" t="s">
        <v>711</v>
      </c>
      <c r="E141" s="55">
        <v>1600</v>
      </c>
      <c r="F141" s="55">
        <v>5.0640000000000001</v>
      </c>
      <c r="G141" s="55" t="s">
        <v>3</v>
      </c>
      <c r="H141" s="56" t="s">
        <v>4</v>
      </c>
    </row>
    <row r="142" spans="2:8" ht="12.75" customHeight="1">
      <c r="B142" s="52">
        <v>44068</v>
      </c>
      <c r="C142" s="53" t="s">
        <v>849</v>
      </c>
      <c r="D142" s="54" t="s">
        <v>711</v>
      </c>
      <c r="E142" s="55">
        <v>2758</v>
      </c>
      <c r="F142" s="55">
        <v>5.0620000000000003</v>
      </c>
      <c r="G142" s="55" t="s">
        <v>3</v>
      </c>
      <c r="H142" s="56" t="s">
        <v>4</v>
      </c>
    </row>
    <row r="143" spans="2:8" ht="12.75" customHeight="1">
      <c r="B143" s="52">
        <v>44068</v>
      </c>
      <c r="C143" s="53" t="s">
        <v>850</v>
      </c>
      <c r="D143" s="54" t="s">
        <v>711</v>
      </c>
      <c r="E143" s="55">
        <v>628</v>
      </c>
      <c r="F143" s="55">
        <v>5.0599999999999996</v>
      </c>
      <c r="G143" s="55" t="s">
        <v>3</v>
      </c>
      <c r="H143" s="56" t="s">
        <v>4</v>
      </c>
    </row>
    <row r="144" spans="2:8" ht="12.75" customHeight="1">
      <c r="B144" s="52">
        <v>44068</v>
      </c>
      <c r="C144" s="53" t="s">
        <v>851</v>
      </c>
      <c r="D144" s="54" t="s">
        <v>711</v>
      </c>
      <c r="E144" s="55">
        <v>2081</v>
      </c>
      <c r="F144" s="55">
        <v>5.0599999999999996</v>
      </c>
      <c r="G144" s="55" t="s">
        <v>3</v>
      </c>
      <c r="H144" s="56" t="s">
        <v>4</v>
      </c>
    </row>
    <row r="145" spans="2:8" ht="12.75" customHeight="1">
      <c r="B145" s="52">
        <v>44068</v>
      </c>
      <c r="C145" s="53" t="s">
        <v>852</v>
      </c>
      <c r="D145" s="54" t="s">
        <v>711</v>
      </c>
      <c r="E145" s="55">
        <v>655</v>
      </c>
      <c r="F145" s="55">
        <v>5.0519999999999996</v>
      </c>
      <c r="G145" s="55" t="s">
        <v>3</v>
      </c>
      <c r="H145" s="56" t="s">
        <v>4</v>
      </c>
    </row>
    <row r="146" spans="2:8" ht="12.75" customHeight="1">
      <c r="B146" s="52">
        <v>44068</v>
      </c>
      <c r="C146" s="53" t="s">
        <v>853</v>
      </c>
      <c r="D146" s="54" t="s">
        <v>711</v>
      </c>
      <c r="E146" s="55">
        <v>2766</v>
      </c>
      <c r="F146" s="55">
        <v>5.0519999999999996</v>
      </c>
      <c r="G146" s="55" t="s">
        <v>3</v>
      </c>
      <c r="H146" s="56" t="s">
        <v>4</v>
      </c>
    </row>
    <row r="147" spans="2:8" ht="12.75" customHeight="1">
      <c r="B147" s="52">
        <v>44068</v>
      </c>
      <c r="C147" s="53" t="s">
        <v>854</v>
      </c>
      <c r="D147" s="54" t="s">
        <v>711</v>
      </c>
      <c r="E147" s="55">
        <v>543</v>
      </c>
      <c r="F147" s="55">
        <v>5.0519999999999996</v>
      </c>
      <c r="G147" s="55" t="s">
        <v>3</v>
      </c>
      <c r="H147" s="56" t="s">
        <v>4</v>
      </c>
    </row>
    <row r="148" spans="2:8" ht="12.75" customHeight="1">
      <c r="B148" s="52">
        <v>44068</v>
      </c>
      <c r="C148" s="53" t="s">
        <v>855</v>
      </c>
      <c r="D148" s="54" t="s">
        <v>711</v>
      </c>
      <c r="E148" s="55">
        <v>389</v>
      </c>
      <c r="F148" s="55">
        <v>5.0380000000000003</v>
      </c>
      <c r="G148" s="55" t="s">
        <v>3</v>
      </c>
      <c r="H148" s="56" t="s">
        <v>4</v>
      </c>
    </row>
    <row r="149" spans="2:8" ht="12.75" customHeight="1">
      <c r="B149" s="52">
        <v>44068</v>
      </c>
      <c r="C149" s="53" t="s">
        <v>856</v>
      </c>
      <c r="D149" s="54" t="s">
        <v>711</v>
      </c>
      <c r="E149" s="55">
        <v>409</v>
      </c>
      <c r="F149" s="55">
        <v>5.0380000000000003</v>
      </c>
      <c r="G149" s="55" t="s">
        <v>3</v>
      </c>
      <c r="H149" s="56" t="s">
        <v>4</v>
      </c>
    </row>
    <row r="150" spans="2:8" ht="12.75" customHeight="1">
      <c r="B150" s="52">
        <v>44068</v>
      </c>
      <c r="C150" s="53" t="s">
        <v>857</v>
      </c>
      <c r="D150" s="54" t="s">
        <v>711</v>
      </c>
      <c r="E150" s="55">
        <v>2945</v>
      </c>
      <c r="F150" s="55">
        <v>5.0380000000000003</v>
      </c>
      <c r="G150" s="55" t="s">
        <v>3</v>
      </c>
      <c r="H150" s="56" t="s">
        <v>4</v>
      </c>
    </row>
    <row r="151" spans="2:8" ht="12.75" customHeight="1">
      <c r="B151" s="52">
        <v>44068</v>
      </c>
      <c r="C151" s="53" t="s">
        <v>858</v>
      </c>
      <c r="D151" s="54" t="s">
        <v>711</v>
      </c>
      <c r="E151" s="55">
        <v>669</v>
      </c>
      <c r="F151" s="55">
        <v>5.0380000000000003</v>
      </c>
      <c r="G151" s="55" t="s">
        <v>3</v>
      </c>
      <c r="H151" s="56" t="s">
        <v>4</v>
      </c>
    </row>
    <row r="152" spans="2:8" ht="12.75" customHeight="1">
      <c r="B152" s="52">
        <v>44068</v>
      </c>
      <c r="C152" s="53" t="s">
        <v>859</v>
      </c>
      <c r="D152" s="54" t="s">
        <v>711</v>
      </c>
      <c r="E152" s="55">
        <v>1226</v>
      </c>
      <c r="F152" s="55">
        <v>5.0419999999999998</v>
      </c>
      <c r="G152" s="55" t="s">
        <v>3</v>
      </c>
      <c r="H152" s="56" t="s">
        <v>4</v>
      </c>
    </row>
    <row r="153" spans="2:8" ht="12.75" customHeight="1">
      <c r="B153" s="52">
        <v>44068</v>
      </c>
      <c r="C153" s="53" t="s">
        <v>860</v>
      </c>
      <c r="D153" s="54" t="s">
        <v>711</v>
      </c>
      <c r="E153" s="55">
        <v>3412</v>
      </c>
      <c r="F153" s="55">
        <v>5.056</v>
      </c>
      <c r="G153" s="55" t="s">
        <v>3</v>
      </c>
      <c r="H153" s="56" t="s">
        <v>4</v>
      </c>
    </row>
    <row r="154" spans="2:8" ht="12.75" customHeight="1">
      <c r="B154" s="52">
        <v>44068</v>
      </c>
      <c r="C154" s="53" t="s">
        <v>861</v>
      </c>
      <c r="D154" s="54" t="s">
        <v>711</v>
      </c>
      <c r="E154" s="55">
        <v>3000</v>
      </c>
      <c r="F154" s="55">
        <v>5.0460000000000003</v>
      </c>
      <c r="G154" s="55" t="s">
        <v>3</v>
      </c>
      <c r="H154" s="56" t="s">
        <v>4</v>
      </c>
    </row>
    <row r="155" spans="2:8" ht="12.75" customHeight="1">
      <c r="B155" s="52">
        <v>44068</v>
      </c>
      <c r="C155" s="53" t="s">
        <v>862</v>
      </c>
      <c r="D155" s="54" t="s">
        <v>711</v>
      </c>
      <c r="E155" s="55">
        <v>81</v>
      </c>
      <c r="F155" s="55">
        <v>5.0460000000000003</v>
      </c>
      <c r="G155" s="55" t="s">
        <v>3</v>
      </c>
      <c r="H155" s="56" t="s">
        <v>4</v>
      </c>
    </row>
    <row r="156" spans="2:8" ht="12.75" customHeight="1">
      <c r="B156" s="52">
        <v>44068</v>
      </c>
      <c r="C156" s="53" t="s">
        <v>863</v>
      </c>
      <c r="D156" s="54" t="s">
        <v>711</v>
      </c>
      <c r="E156" s="55">
        <v>1373</v>
      </c>
      <c r="F156" s="55">
        <v>5.05</v>
      </c>
      <c r="G156" s="55" t="s">
        <v>3</v>
      </c>
      <c r="H156" s="56" t="s">
        <v>4</v>
      </c>
    </row>
    <row r="157" spans="2:8" ht="12.75" customHeight="1">
      <c r="B157" s="52">
        <v>44068</v>
      </c>
      <c r="C157" s="53" t="s">
        <v>864</v>
      </c>
      <c r="D157" s="54" t="s">
        <v>711</v>
      </c>
      <c r="E157" s="55">
        <v>1491</v>
      </c>
      <c r="F157" s="55">
        <v>5.056</v>
      </c>
      <c r="G157" s="55" t="s">
        <v>3</v>
      </c>
      <c r="H157" s="56" t="s">
        <v>4</v>
      </c>
    </row>
    <row r="158" spans="2:8" ht="12.75" customHeight="1">
      <c r="B158" s="52">
        <v>44068</v>
      </c>
      <c r="C158" s="53" t="s">
        <v>865</v>
      </c>
      <c r="D158" s="54" t="s">
        <v>711</v>
      </c>
      <c r="E158" s="55">
        <v>105</v>
      </c>
      <c r="F158" s="55">
        <v>5.0540000000000003</v>
      </c>
      <c r="G158" s="55" t="s">
        <v>3</v>
      </c>
      <c r="H158" s="56" t="s">
        <v>4</v>
      </c>
    </row>
    <row r="159" spans="2:8" ht="12.75" customHeight="1">
      <c r="B159" s="52">
        <v>44068</v>
      </c>
      <c r="C159" s="53" t="s">
        <v>866</v>
      </c>
      <c r="D159" s="54" t="s">
        <v>711</v>
      </c>
      <c r="E159" s="55">
        <v>2265</v>
      </c>
      <c r="F159" s="55">
        <v>5.0540000000000003</v>
      </c>
      <c r="G159" s="55" t="s">
        <v>3</v>
      </c>
      <c r="H159" s="56" t="s">
        <v>4</v>
      </c>
    </row>
    <row r="160" spans="2:8" ht="12.75" customHeight="1">
      <c r="B160" s="52">
        <v>44068</v>
      </c>
      <c r="C160" s="53" t="s">
        <v>867</v>
      </c>
      <c r="D160" s="54" t="s">
        <v>711</v>
      </c>
      <c r="E160" s="55">
        <v>1147</v>
      </c>
      <c r="F160" s="55">
        <v>5.0540000000000003</v>
      </c>
      <c r="G160" s="55" t="s">
        <v>3</v>
      </c>
      <c r="H160" s="56" t="s">
        <v>4</v>
      </c>
    </row>
    <row r="161" spans="2:8" ht="12.75" customHeight="1">
      <c r="B161" s="52">
        <v>44068</v>
      </c>
      <c r="C161" s="53" t="s">
        <v>868</v>
      </c>
      <c r="D161" s="54" t="s">
        <v>711</v>
      </c>
      <c r="E161" s="55">
        <v>1519</v>
      </c>
      <c r="F161" s="55">
        <v>5.056</v>
      </c>
      <c r="G161" s="55" t="s">
        <v>3</v>
      </c>
      <c r="H161" s="56" t="s">
        <v>4</v>
      </c>
    </row>
    <row r="162" spans="2:8" ht="12.75" customHeight="1">
      <c r="B162" s="52">
        <v>44068</v>
      </c>
      <c r="C162" s="53" t="s">
        <v>869</v>
      </c>
      <c r="D162" s="54" t="s">
        <v>711</v>
      </c>
      <c r="E162" s="55">
        <v>1897</v>
      </c>
      <c r="F162" s="55">
        <v>5.056</v>
      </c>
      <c r="G162" s="55" t="s">
        <v>3</v>
      </c>
      <c r="H162" s="56" t="s">
        <v>4</v>
      </c>
    </row>
    <row r="163" spans="2:8" ht="12.75" customHeight="1">
      <c r="B163" s="52">
        <v>44068</v>
      </c>
      <c r="C163" s="53" t="s">
        <v>870</v>
      </c>
      <c r="D163" s="54" t="s">
        <v>711</v>
      </c>
      <c r="E163" s="55">
        <v>1382</v>
      </c>
      <c r="F163" s="55">
        <v>5.056</v>
      </c>
      <c r="G163" s="55" t="s">
        <v>3</v>
      </c>
      <c r="H163" s="56" t="s">
        <v>4</v>
      </c>
    </row>
    <row r="164" spans="2:8" ht="12.75" customHeight="1">
      <c r="B164" s="52">
        <v>44068</v>
      </c>
      <c r="C164" s="53" t="s">
        <v>871</v>
      </c>
      <c r="D164" s="54" t="s">
        <v>711</v>
      </c>
      <c r="E164" s="55">
        <v>3317</v>
      </c>
      <c r="F164" s="55">
        <v>5.0679999999999996</v>
      </c>
      <c r="G164" s="55" t="s">
        <v>3</v>
      </c>
      <c r="H164" s="56" t="s">
        <v>4</v>
      </c>
    </row>
    <row r="165" spans="2:8" ht="12.75" customHeight="1">
      <c r="B165" s="52">
        <v>44068</v>
      </c>
      <c r="C165" s="53" t="s">
        <v>872</v>
      </c>
      <c r="D165" s="54" t="s">
        <v>711</v>
      </c>
      <c r="E165" s="55">
        <v>1776</v>
      </c>
      <c r="F165" s="55">
        <v>5.0659999999999998</v>
      </c>
      <c r="G165" s="55" t="s">
        <v>3</v>
      </c>
      <c r="H165" s="56" t="s">
        <v>4</v>
      </c>
    </row>
    <row r="166" spans="2:8" ht="12.75" customHeight="1">
      <c r="B166" s="52">
        <v>44068</v>
      </c>
      <c r="C166" s="53" t="s">
        <v>873</v>
      </c>
      <c r="D166" s="54" t="s">
        <v>711</v>
      </c>
      <c r="E166" s="55">
        <v>184</v>
      </c>
      <c r="F166" s="55">
        <v>5.0659999999999998</v>
      </c>
      <c r="G166" s="55" t="s">
        <v>3</v>
      </c>
      <c r="H166" s="56" t="s">
        <v>4</v>
      </c>
    </row>
    <row r="167" spans="2:8" ht="12.75" customHeight="1">
      <c r="B167" s="52">
        <v>44068</v>
      </c>
      <c r="C167" s="53" t="s">
        <v>874</v>
      </c>
      <c r="D167" s="54" t="s">
        <v>711</v>
      </c>
      <c r="E167" s="55">
        <v>3592</v>
      </c>
      <c r="F167" s="55">
        <v>5.0640000000000001</v>
      </c>
      <c r="G167" s="55" t="s">
        <v>3</v>
      </c>
      <c r="H167" s="56" t="s">
        <v>4</v>
      </c>
    </row>
    <row r="168" spans="2:8" ht="12.75" customHeight="1">
      <c r="B168" s="52">
        <v>44068</v>
      </c>
      <c r="C168" s="53" t="s">
        <v>875</v>
      </c>
      <c r="D168" s="54" t="s">
        <v>711</v>
      </c>
      <c r="E168" s="55">
        <v>1654</v>
      </c>
      <c r="F168" s="55">
        <v>5.0640000000000001</v>
      </c>
      <c r="G168" s="55" t="s">
        <v>3</v>
      </c>
      <c r="H168" s="56" t="s">
        <v>4</v>
      </c>
    </row>
    <row r="169" spans="2:8" ht="12.75" customHeight="1">
      <c r="B169" s="52">
        <v>44068</v>
      </c>
      <c r="C169" s="53" t="s">
        <v>876</v>
      </c>
      <c r="D169" s="54" t="s">
        <v>711</v>
      </c>
      <c r="E169" s="55">
        <v>75</v>
      </c>
      <c r="F169" s="55">
        <v>5.0620000000000003</v>
      </c>
      <c r="G169" s="55" t="s">
        <v>3</v>
      </c>
      <c r="H169" s="56" t="s">
        <v>4</v>
      </c>
    </row>
    <row r="170" spans="2:8" ht="12.75" customHeight="1">
      <c r="B170" s="52">
        <v>44068</v>
      </c>
      <c r="C170" s="53" t="s">
        <v>877</v>
      </c>
      <c r="D170" s="54" t="s">
        <v>711</v>
      </c>
      <c r="E170" s="55">
        <v>259</v>
      </c>
      <c r="F170" s="55">
        <v>5.0620000000000003</v>
      </c>
      <c r="G170" s="55" t="s">
        <v>3</v>
      </c>
      <c r="H170" s="56" t="s">
        <v>4</v>
      </c>
    </row>
    <row r="171" spans="2:8" ht="12.75" customHeight="1">
      <c r="B171" s="52">
        <v>44068</v>
      </c>
      <c r="C171" s="53" t="s">
        <v>878</v>
      </c>
      <c r="D171" s="54" t="s">
        <v>711</v>
      </c>
      <c r="E171" s="55">
        <v>1278</v>
      </c>
      <c r="F171" s="55">
        <v>5.0620000000000003</v>
      </c>
      <c r="G171" s="55" t="s">
        <v>3</v>
      </c>
      <c r="H171" s="56" t="s">
        <v>4</v>
      </c>
    </row>
    <row r="172" spans="2:8" ht="12.75" customHeight="1">
      <c r="B172" s="52">
        <v>44068</v>
      </c>
      <c r="C172" s="53" t="s">
        <v>879</v>
      </c>
      <c r="D172" s="54" t="s">
        <v>711</v>
      </c>
      <c r="E172" s="55">
        <v>896</v>
      </c>
      <c r="F172" s="55">
        <v>5.0599999999999996</v>
      </c>
      <c r="G172" s="55" t="s">
        <v>3</v>
      </c>
      <c r="H172" s="56" t="s">
        <v>4</v>
      </c>
    </row>
    <row r="173" spans="2:8" ht="12.75" customHeight="1">
      <c r="B173" s="52">
        <v>44068</v>
      </c>
      <c r="C173" s="53" t="s">
        <v>880</v>
      </c>
      <c r="D173" s="54" t="s">
        <v>711</v>
      </c>
      <c r="E173" s="55">
        <v>307</v>
      </c>
      <c r="F173" s="55">
        <v>5.0599999999999996</v>
      </c>
      <c r="G173" s="55" t="s">
        <v>3</v>
      </c>
      <c r="H173" s="56" t="s">
        <v>4</v>
      </c>
    </row>
    <row r="174" spans="2:8" ht="12.75" customHeight="1">
      <c r="B174" s="52">
        <v>44068</v>
      </c>
      <c r="C174" s="53" t="s">
        <v>881</v>
      </c>
      <c r="D174" s="54" t="s">
        <v>711</v>
      </c>
      <c r="E174" s="55">
        <v>130</v>
      </c>
      <c r="F174" s="55">
        <v>5.056</v>
      </c>
      <c r="G174" s="55" t="s">
        <v>3</v>
      </c>
      <c r="H174" s="56" t="s">
        <v>4</v>
      </c>
    </row>
    <row r="175" spans="2:8" ht="12.75" customHeight="1">
      <c r="B175" s="52">
        <v>44068</v>
      </c>
      <c r="C175" s="53" t="s">
        <v>882</v>
      </c>
      <c r="D175" s="54" t="s">
        <v>711</v>
      </c>
      <c r="E175" s="55">
        <v>1776</v>
      </c>
      <c r="F175" s="55">
        <v>5.056</v>
      </c>
      <c r="G175" s="55" t="s">
        <v>3</v>
      </c>
      <c r="H175" s="56" t="s">
        <v>4</v>
      </c>
    </row>
    <row r="176" spans="2:8" ht="12.75" customHeight="1">
      <c r="B176" s="52">
        <v>44068</v>
      </c>
      <c r="C176" s="53" t="s">
        <v>883</v>
      </c>
      <c r="D176" s="54" t="s">
        <v>711</v>
      </c>
      <c r="E176" s="55">
        <v>158</v>
      </c>
      <c r="F176" s="55">
        <v>5.05</v>
      </c>
      <c r="G176" s="55" t="s">
        <v>3</v>
      </c>
      <c r="H176" s="56" t="s">
        <v>4</v>
      </c>
    </row>
    <row r="177" spans="2:8" ht="12.75" customHeight="1">
      <c r="B177" s="52">
        <v>44068</v>
      </c>
      <c r="C177" s="53" t="s">
        <v>884</v>
      </c>
      <c r="D177" s="54" t="s">
        <v>711</v>
      </c>
      <c r="E177" s="55">
        <v>139</v>
      </c>
      <c r="F177" s="55">
        <v>5.05</v>
      </c>
      <c r="G177" s="55" t="s">
        <v>3</v>
      </c>
      <c r="H177" s="56" t="s">
        <v>4</v>
      </c>
    </row>
    <row r="178" spans="2:8" ht="12.75" customHeight="1">
      <c r="B178" s="52">
        <v>44068</v>
      </c>
      <c r="C178" s="53" t="s">
        <v>885</v>
      </c>
      <c r="D178" s="54" t="s">
        <v>711</v>
      </c>
      <c r="E178" s="55">
        <v>148</v>
      </c>
      <c r="F178" s="55">
        <v>5.05</v>
      </c>
      <c r="G178" s="55" t="s">
        <v>3</v>
      </c>
      <c r="H178" s="56" t="s">
        <v>4</v>
      </c>
    </row>
    <row r="179" spans="2:8" ht="12.75" customHeight="1">
      <c r="B179" s="52">
        <v>44068</v>
      </c>
      <c r="C179" s="53" t="s">
        <v>886</v>
      </c>
      <c r="D179" s="54" t="s">
        <v>711</v>
      </c>
      <c r="E179" s="55">
        <v>2572</v>
      </c>
      <c r="F179" s="55">
        <v>5.0540000000000003</v>
      </c>
      <c r="G179" s="55" t="s">
        <v>3</v>
      </c>
      <c r="H179" s="56" t="s">
        <v>4</v>
      </c>
    </row>
    <row r="180" spans="2:8" ht="12.75" customHeight="1">
      <c r="B180" s="52">
        <v>44068</v>
      </c>
      <c r="C180" s="53" t="s">
        <v>887</v>
      </c>
      <c r="D180" s="54" t="s">
        <v>711</v>
      </c>
      <c r="E180" s="55">
        <v>1150</v>
      </c>
      <c r="F180" s="55">
        <v>5.0640000000000001</v>
      </c>
      <c r="G180" s="55" t="s">
        <v>3</v>
      </c>
      <c r="H180" s="56" t="s">
        <v>4</v>
      </c>
    </row>
    <row r="181" spans="2:8" ht="12.75" customHeight="1">
      <c r="B181" s="52">
        <v>44068</v>
      </c>
      <c r="C181" s="53" t="s">
        <v>888</v>
      </c>
      <c r="D181" s="54" t="s">
        <v>711</v>
      </c>
      <c r="E181" s="55">
        <v>2065</v>
      </c>
      <c r="F181" s="55">
        <v>5.0640000000000001</v>
      </c>
      <c r="G181" s="55" t="s">
        <v>3</v>
      </c>
      <c r="H181" s="56" t="s">
        <v>4</v>
      </c>
    </row>
    <row r="182" spans="2:8" ht="12.75" customHeight="1">
      <c r="B182" s="52">
        <v>44068</v>
      </c>
      <c r="C182" s="53" t="s">
        <v>889</v>
      </c>
      <c r="D182" s="54" t="s">
        <v>711</v>
      </c>
      <c r="E182" s="55">
        <v>600</v>
      </c>
      <c r="F182" s="55">
        <v>5.0640000000000001</v>
      </c>
      <c r="G182" s="55" t="s">
        <v>3</v>
      </c>
      <c r="H182" s="56" t="s">
        <v>4</v>
      </c>
    </row>
    <row r="183" spans="2:8" ht="12.75" customHeight="1">
      <c r="B183" s="52">
        <v>44068</v>
      </c>
      <c r="C183" s="53" t="s">
        <v>890</v>
      </c>
      <c r="D183" s="54" t="s">
        <v>711</v>
      </c>
      <c r="E183" s="55">
        <v>1800</v>
      </c>
      <c r="F183" s="55">
        <v>5.0640000000000001</v>
      </c>
      <c r="G183" s="55" t="s">
        <v>3</v>
      </c>
      <c r="H183" s="56" t="s">
        <v>4</v>
      </c>
    </row>
    <row r="184" spans="2:8" ht="12.75" customHeight="1">
      <c r="B184" s="52">
        <v>44068</v>
      </c>
      <c r="C184" s="53" t="s">
        <v>891</v>
      </c>
      <c r="D184" s="54" t="s">
        <v>711</v>
      </c>
      <c r="E184" s="55">
        <v>148</v>
      </c>
      <c r="F184" s="55">
        <v>5.056</v>
      </c>
      <c r="G184" s="55" t="s">
        <v>3</v>
      </c>
      <c r="H184" s="56" t="s">
        <v>4</v>
      </c>
    </row>
    <row r="185" spans="2:8" ht="12.75" customHeight="1">
      <c r="B185" s="52">
        <v>44068</v>
      </c>
      <c r="C185" s="53" t="s">
        <v>892</v>
      </c>
      <c r="D185" s="54" t="s">
        <v>711</v>
      </c>
      <c r="E185" s="55">
        <v>1290</v>
      </c>
      <c r="F185" s="55">
        <v>5.056</v>
      </c>
      <c r="G185" s="55" t="s">
        <v>3</v>
      </c>
      <c r="H185" s="56" t="s">
        <v>4</v>
      </c>
    </row>
    <row r="186" spans="2:8" ht="12.75" customHeight="1">
      <c r="B186" s="52">
        <v>44068</v>
      </c>
      <c r="C186" s="53" t="s">
        <v>893</v>
      </c>
      <c r="D186" s="54" t="s">
        <v>711</v>
      </c>
      <c r="E186" s="55">
        <v>1554</v>
      </c>
      <c r="F186" s="55">
        <v>5.056</v>
      </c>
      <c r="G186" s="55" t="s">
        <v>3</v>
      </c>
      <c r="H186" s="56" t="s">
        <v>4</v>
      </c>
    </row>
    <row r="187" spans="2:8" ht="12.75" customHeight="1">
      <c r="B187" s="52">
        <v>44068</v>
      </c>
      <c r="C187" s="53" t="s">
        <v>894</v>
      </c>
      <c r="D187" s="54" t="s">
        <v>711</v>
      </c>
      <c r="E187" s="55">
        <v>1594</v>
      </c>
      <c r="F187" s="55">
        <v>5.0599999999999996</v>
      </c>
      <c r="G187" s="55" t="s">
        <v>3</v>
      </c>
      <c r="H187" s="56" t="s">
        <v>4</v>
      </c>
    </row>
    <row r="188" spans="2:8" ht="12.75" customHeight="1">
      <c r="B188" s="52">
        <v>44068</v>
      </c>
      <c r="C188" s="53" t="s">
        <v>895</v>
      </c>
      <c r="D188" s="54" t="s">
        <v>711</v>
      </c>
      <c r="E188" s="55">
        <v>1792</v>
      </c>
      <c r="F188" s="55">
        <v>5.0620000000000003</v>
      </c>
      <c r="G188" s="55" t="s">
        <v>3</v>
      </c>
      <c r="H188" s="56" t="s">
        <v>4</v>
      </c>
    </row>
    <row r="189" spans="2:8" ht="12.75" customHeight="1">
      <c r="B189" s="52">
        <v>44068</v>
      </c>
      <c r="C189" s="53" t="s">
        <v>896</v>
      </c>
      <c r="D189" s="54" t="s">
        <v>711</v>
      </c>
      <c r="E189" s="55">
        <v>513</v>
      </c>
      <c r="F189" s="55">
        <v>5.0620000000000003</v>
      </c>
      <c r="G189" s="55" t="s">
        <v>3</v>
      </c>
      <c r="H189" s="56" t="s">
        <v>4</v>
      </c>
    </row>
    <row r="190" spans="2:8" ht="12.75" customHeight="1">
      <c r="B190" s="52">
        <v>44068</v>
      </c>
      <c r="C190" s="53" t="s">
        <v>897</v>
      </c>
      <c r="D190" s="54" t="s">
        <v>711</v>
      </c>
      <c r="E190" s="55">
        <v>1572</v>
      </c>
      <c r="F190" s="55">
        <v>5.0599999999999996</v>
      </c>
      <c r="G190" s="55" t="s">
        <v>3</v>
      </c>
      <c r="H190" s="56" t="s">
        <v>4</v>
      </c>
    </row>
    <row r="191" spans="2:8" ht="12.75" customHeight="1">
      <c r="B191" s="52">
        <v>44068</v>
      </c>
      <c r="C191" s="53" t="s">
        <v>898</v>
      </c>
      <c r="D191" s="54" t="s">
        <v>711</v>
      </c>
      <c r="E191" s="55">
        <v>650</v>
      </c>
      <c r="F191" s="55">
        <v>5.056</v>
      </c>
      <c r="G191" s="55" t="s">
        <v>3</v>
      </c>
      <c r="H191" s="56" t="s">
        <v>4</v>
      </c>
    </row>
    <row r="192" spans="2:8" ht="12.75" customHeight="1">
      <c r="B192" s="52">
        <v>44068</v>
      </c>
      <c r="C192" s="53" t="s">
        <v>899</v>
      </c>
      <c r="D192" s="54" t="s">
        <v>711</v>
      </c>
      <c r="E192" s="55">
        <v>1023</v>
      </c>
      <c r="F192" s="55">
        <v>5.0540000000000003</v>
      </c>
      <c r="G192" s="55" t="s">
        <v>3</v>
      </c>
      <c r="H192" s="56" t="s">
        <v>4</v>
      </c>
    </row>
    <row r="193" spans="2:8" ht="12.75" customHeight="1">
      <c r="B193" s="52">
        <v>44068</v>
      </c>
      <c r="C193" s="53" t="s">
        <v>900</v>
      </c>
      <c r="D193" s="54" t="s">
        <v>711</v>
      </c>
      <c r="E193" s="55">
        <v>1264</v>
      </c>
      <c r="F193" s="55">
        <v>5.0540000000000003</v>
      </c>
      <c r="G193" s="55" t="s">
        <v>3</v>
      </c>
      <c r="H193" s="56" t="s">
        <v>4</v>
      </c>
    </row>
    <row r="194" spans="2:8" ht="12.75" customHeight="1">
      <c r="B194" s="52">
        <v>44068</v>
      </c>
      <c r="C194" s="53" t="s">
        <v>901</v>
      </c>
      <c r="D194" s="54" t="s">
        <v>711</v>
      </c>
      <c r="E194" s="55">
        <v>1465</v>
      </c>
      <c r="F194" s="55">
        <v>5.0540000000000003</v>
      </c>
      <c r="G194" s="55" t="s">
        <v>3</v>
      </c>
      <c r="H194" s="56" t="s">
        <v>4</v>
      </c>
    </row>
    <row r="195" spans="2:8" ht="12.75" customHeight="1">
      <c r="B195" s="52">
        <v>44068</v>
      </c>
      <c r="C195" s="53" t="s">
        <v>902</v>
      </c>
      <c r="D195" s="54" t="s">
        <v>711</v>
      </c>
      <c r="E195" s="55">
        <v>2404</v>
      </c>
      <c r="F195" s="55">
        <v>5.0540000000000003</v>
      </c>
      <c r="G195" s="55" t="s">
        <v>3</v>
      </c>
      <c r="H195" s="56" t="s">
        <v>4</v>
      </c>
    </row>
    <row r="196" spans="2:8" ht="12.75" customHeight="1">
      <c r="B196" s="52">
        <v>44068</v>
      </c>
      <c r="C196" s="53" t="s">
        <v>903</v>
      </c>
      <c r="D196" s="54" t="s">
        <v>711</v>
      </c>
      <c r="E196" s="55">
        <v>1600</v>
      </c>
      <c r="F196" s="55">
        <v>5.048</v>
      </c>
      <c r="G196" s="55" t="s">
        <v>3</v>
      </c>
      <c r="H196" s="56" t="s">
        <v>4</v>
      </c>
    </row>
    <row r="197" spans="2:8" ht="12.75" customHeight="1">
      <c r="B197" s="52">
        <v>44068</v>
      </c>
      <c r="C197" s="53" t="s">
        <v>904</v>
      </c>
      <c r="D197" s="54" t="s">
        <v>711</v>
      </c>
      <c r="E197" s="55">
        <v>1168</v>
      </c>
      <c r="F197" s="55">
        <v>5.056</v>
      </c>
      <c r="G197" s="55" t="s">
        <v>3</v>
      </c>
      <c r="H197" s="56" t="s">
        <v>4</v>
      </c>
    </row>
    <row r="198" spans="2:8" ht="12.75" customHeight="1">
      <c r="B198" s="52">
        <v>44068</v>
      </c>
      <c r="C198" s="53" t="s">
        <v>905</v>
      </c>
      <c r="D198" s="54" t="s">
        <v>711</v>
      </c>
      <c r="E198" s="55">
        <v>1750</v>
      </c>
      <c r="F198" s="55">
        <v>5.056</v>
      </c>
      <c r="G198" s="55" t="s">
        <v>3</v>
      </c>
      <c r="H198" s="56" t="s">
        <v>4</v>
      </c>
    </row>
    <row r="199" spans="2:8" ht="12.75" customHeight="1">
      <c r="B199" s="52">
        <v>44068</v>
      </c>
      <c r="C199" s="53" t="s">
        <v>906</v>
      </c>
      <c r="D199" s="54" t="s">
        <v>711</v>
      </c>
      <c r="E199" s="55">
        <v>1496</v>
      </c>
      <c r="F199" s="55">
        <v>5.056</v>
      </c>
      <c r="G199" s="55" t="s">
        <v>3</v>
      </c>
      <c r="H199" s="56" t="s">
        <v>4</v>
      </c>
    </row>
    <row r="200" spans="2:8" ht="12.75" customHeight="1">
      <c r="B200" s="52">
        <v>44068</v>
      </c>
      <c r="C200" s="53" t="s">
        <v>907</v>
      </c>
      <c r="D200" s="54" t="s">
        <v>711</v>
      </c>
      <c r="E200" s="55">
        <v>2782</v>
      </c>
      <c r="F200" s="55">
        <v>5.056</v>
      </c>
      <c r="G200" s="55" t="s">
        <v>3</v>
      </c>
      <c r="H200" s="56" t="s">
        <v>4</v>
      </c>
    </row>
    <row r="201" spans="2:8" ht="12.75" customHeight="1">
      <c r="B201" s="52">
        <v>44068</v>
      </c>
      <c r="C201" s="53" t="s">
        <v>908</v>
      </c>
      <c r="D201" s="54" t="s">
        <v>711</v>
      </c>
      <c r="E201" s="55">
        <v>479</v>
      </c>
      <c r="F201" s="55">
        <v>5.056</v>
      </c>
      <c r="G201" s="55" t="s">
        <v>3</v>
      </c>
      <c r="H201" s="56" t="s">
        <v>4</v>
      </c>
    </row>
    <row r="202" spans="2:8" ht="12.75" customHeight="1">
      <c r="B202" s="52">
        <v>44068</v>
      </c>
      <c r="C202" s="53" t="s">
        <v>909</v>
      </c>
      <c r="D202" s="54" t="s">
        <v>711</v>
      </c>
      <c r="E202" s="55">
        <v>1373</v>
      </c>
      <c r="F202" s="55">
        <v>5.0540000000000003</v>
      </c>
      <c r="G202" s="55" t="s">
        <v>3</v>
      </c>
      <c r="H202" s="56" t="s">
        <v>4</v>
      </c>
    </row>
    <row r="203" spans="2:8" ht="12.75" customHeight="1">
      <c r="B203" s="52">
        <v>44068</v>
      </c>
      <c r="C203" s="53" t="s">
        <v>910</v>
      </c>
      <c r="D203" s="54" t="s">
        <v>711</v>
      </c>
      <c r="E203" s="55">
        <v>314</v>
      </c>
      <c r="F203" s="55">
        <v>5.0599999999999996</v>
      </c>
      <c r="G203" s="55" t="s">
        <v>3</v>
      </c>
      <c r="H203" s="56" t="s">
        <v>4</v>
      </c>
    </row>
    <row r="204" spans="2:8" ht="12.75" customHeight="1">
      <c r="B204" s="52">
        <v>44068</v>
      </c>
      <c r="C204" s="53" t="s">
        <v>911</v>
      </c>
      <c r="D204" s="54" t="s">
        <v>711</v>
      </c>
      <c r="E204" s="55">
        <v>1771</v>
      </c>
      <c r="F204" s="55">
        <v>5.0599999999999996</v>
      </c>
      <c r="G204" s="55" t="s">
        <v>3</v>
      </c>
      <c r="H204" s="56" t="s">
        <v>4</v>
      </c>
    </row>
    <row r="205" spans="2:8" ht="12.75" customHeight="1">
      <c r="B205" s="52">
        <v>44068</v>
      </c>
      <c r="C205" s="53" t="s">
        <v>912</v>
      </c>
      <c r="D205" s="54" t="s">
        <v>711</v>
      </c>
      <c r="E205" s="55">
        <v>1547</v>
      </c>
      <c r="F205" s="55">
        <v>5.0599999999999996</v>
      </c>
      <c r="G205" s="55" t="s">
        <v>3</v>
      </c>
      <c r="H205" s="56" t="s">
        <v>4</v>
      </c>
    </row>
    <row r="206" spans="2:8" ht="12.75" customHeight="1">
      <c r="B206" s="52">
        <v>44068</v>
      </c>
      <c r="C206" s="53" t="s">
        <v>913</v>
      </c>
      <c r="D206" s="54" t="s">
        <v>711</v>
      </c>
      <c r="E206" s="55">
        <v>439</v>
      </c>
      <c r="F206" s="55">
        <v>5.0579999999999998</v>
      </c>
      <c r="G206" s="55" t="s">
        <v>3</v>
      </c>
      <c r="H206" s="56" t="s">
        <v>4</v>
      </c>
    </row>
    <row r="207" spans="2:8" ht="12.75" customHeight="1">
      <c r="B207" s="52">
        <v>44068</v>
      </c>
      <c r="C207" s="53" t="s">
        <v>914</v>
      </c>
      <c r="D207" s="54" t="s">
        <v>711</v>
      </c>
      <c r="E207" s="55">
        <v>425</v>
      </c>
      <c r="F207" s="55">
        <v>5.0579999999999998</v>
      </c>
      <c r="G207" s="55" t="s">
        <v>3</v>
      </c>
      <c r="H207" s="56" t="s">
        <v>4</v>
      </c>
    </row>
    <row r="208" spans="2:8" ht="12.75" customHeight="1">
      <c r="B208" s="52">
        <v>44068</v>
      </c>
      <c r="C208" s="53" t="s">
        <v>915</v>
      </c>
      <c r="D208" s="54" t="s">
        <v>711</v>
      </c>
      <c r="E208" s="55">
        <v>885</v>
      </c>
      <c r="F208" s="55">
        <v>5.0579999999999998</v>
      </c>
      <c r="G208" s="55" t="s">
        <v>3</v>
      </c>
      <c r="H208" s="56" t="s">
        <v>4</v>
      </c>
    </row>
    <row r="209" spans="2:8" ht="12.75" customHeight="1">
      <c r="B209" s="52">
        <v>44068</v>
      </c>
      <c r="C209" s="53" t="s">
        <v>916</v>
      </c>
      <c r="D209" s="54" t="s">
        <v>711</v>
      </c>
      <c r="E209" s="55">
        <v>1241</v>
      </c>
      <c r="F209" s="55">
        <v>5.0659999999999998</v>
      </c>
      <c r="G209" s="55" t="s">
        <v>3</v>
      </c>
      <c r="H209" s="56" t="s">
        <v>4</v>
      </c>
    </row>
    <row r="210" spans="2:8" ht="12.75" customHeight="1">
      <c r="B210" s="52">
        <v>44068</v>
      </c>
      <c r="C210" s="53" t="s">
        <v>917</v>
      </c>
      <c r="D210" s="54" t="s">
        <v>711</v>
      </c>
      <c r="E210" s="55">
        <v>16</v>
      </c>
      <c r="F210" s="55">
        <v>5.0640000000000001</v>
      </c>
      <c r="G210" s="55" t="s">
        <v>3</v>
      </c>
      <c r="H210" s="56" t="s">
        <v>4</v>
      </c>
    </row>
    <row r="211" spans="2:8" ht="12.75" customHeight="1">
      <c r="B211" s="52">
        <v>44068</v>
      </c>
      <c r="C211" s="53" t="s">
        <v>918</v>
      </c>
      <c r="D211" s="54" t="s">
        <v>711</v>
      </c>
      <c r="E211" s="55">
        <v>1228</v>
      </c>
      <c r="F211" s="55">
        <v>5.0640000000000001</v>
      </c>
      <c r="G211" s="55" t="s">
        <v>3</v>
      </c>
      <c r="H211" s="56" t="s">
        <v>4</v>
      </c>
    </row>
    <row r="212" spans="2:8" ht="12.75" customHeight="1">
      <c r="B212" s="52">
        <v>44068</v>
      </c>
      <c r="C212" s="53" t="s">
        <v>919</v>
      </c>
      <c r="D212" s="54" t="s">
        <v>711</v>
      </c>
      <c r="E212" s="55">
        <v>1103</v>
      </c>
      <c r="F212" s="55">
        <v>5.0599999999999996</v>
      </c>
      <c r="G212" s="55" t="s">
        <v>3</v>
      </c>
      <c r="H212" s="56" t="s">
        <v>4</v>
      </c>
    </row>
    <row r="213" spans="2:8" ht="12.75" customHeight="1">
      <c r="B213" s="52">
        <v>44068</v>
      </c>
      <c r="C213" s="53" t="s">
        <v>920</v>
      </c>
      <c r="D213" s="54" t="s">
        <v>711</v>
      </c>
      <c r="E213" s="55">
        <v>900</v>
      </c>
      <c r="F213" s="55">
        <v>5.0640000000000001</v>
      </c>
      <c r="G213" s="55" t="s">
        <v>3</v>
      </c>
      <c r="H213" s="56" t="s">
        <v>4</v>
      </c>
    </row>
    <row r="214" spans="2:8" ht="12.75" customHeight="1">
      <c r="B214" s="52">
        <v>44068</v>
      </c>
      <c r="C214" s="53" t="s">
        <v>921</v>
      </c>
      <c r="D214" s="54" t="s">
        <v>711</v>
      </c>
      <c r="E214" s="55">
        <v>1038</v>
      </c>
      <c r="F214" s="55">
        <v>5.0640000000000001</v>
      </c>
      <c r="G214" s="55" t="s">
        <v>3</v>
      </c>
      <c r="H214" s="56" t="s">
        <v>4</v>
      </c>
    </row>
    <row r="215" spans="2:8" ht="12.75" customHeight="1">
      <c r="B215" s="52">
        <v>44068</v>
      </c>
      <c r="C215" s="53" t="s">
        <v>922</v>
      </c>
      <c r="D215" s="54" t="s">
        <v>711</v>
      </c>
      <c r="E215" s="55">
        <v>726</v>
      </c>
      <c r="F215" s="55">
        <v>5.0679999999999996</v>
      </c>
      <c r="G215" s="55" t="s">
        <v>3</v>
      </c>
      <c r="H215" s="56" t="s">
        <v>4</v>
      </c>
    </row>
    <row r="216" spans="2:8" ht="12.75" customHeight="1">
      <c r="B216" s="52">
        <v>44068</v>
      </c>
      <c r="C216" s="53" t="s">
        <v>923</v>
      </c>
      <c r="D216" s="54" t="s">
        <v>711</v>
      </c>
      <c r="E216" s="55">
        <v>907</v>
      </c>
      <c r="F216" s="55">
        <v>5.0679999999999996</v>
      </c>
      <c r="G216" s="55" t="s">
        <v>3</v>
      </c>
      <c r="H216" s="56" t="s">
        <v>4</v>
      </c>
    </row>
    <row r="217" spans="2:8" ht="12.75" customHeight="1">
      <c r="B217" s="52">
        <v>44068</v>
      </c>
      <c r="C217" s="53" t="s">
        <v>924</v>
      </c>
      <c r="D217" s="54" t="s">
        <v>711</v>
      </c>
      <c r="E217" s="55">
        <v>929</v>
      </c>
      <c r="F217" s="55">
        <v>5.0659999999999998</v>
      </c>
      <c r="G217" s="55" t="s">
        <v>3</v>
      </c>
      <c r="H217" s="56" t="s">
        <v>4</v>
      </c>
    </row>
    <row r="218" spans="2:8" ht="12.75" customHeight="1">
      <c r="B218" s="52">
        <v>44068</v>
      </c>
      <c r="C218" s="53" t="s">
        <v>925</v>
      </c>
      <c r="D218" s="54" t="s">
        <v>711</v>
      </c>
      <c r="E218" s="55">
        <v>572</v>
      </c>
      <c r="F218" s="55">
        <v>5.0659999999999998</v>
      </c>
      <c r="G218" s="55" t="s">
        <v>3</v>
      </c>
      <c r="H218" s="56" t="s">
        <v>4</v>
      </c>
    </row>
    <row r="219" spans="2:8" ht="12.75" customHeight="1">
      <c r="B219" s="52">
        <v>44068</v>
      </c>
      <c r="C219" s="53" t="s">
        <v>926</v>
      </c>
      <c r="D219" s="54" t="s">
        <v>711</v>
      </c>
      <c r="E219" s="55">
        <v>3759</v>
      </c>
      <c r="F219" s="55">
        <v>5.0679999999999996</v>
      </c>
      <c r="G219" s="55" t="s">
        <v>3</v>
      </c>
      <c r="H219" s="56" t="s">
        <v>4</v>
      </c>
    </row>
    <row r="220" spans="2:8" ht="12.75" customHeight="1">
      <c r="B220" s="52">
        <v>44068</v>
      </c>
      <c r="C220" s="53" t="s">
        <v>926</v>
      </c>
      <c r="D220" s="54" t="s">
        <v>711</v>
      </c>
      <c r="E220" s="55">
        <v>1593</v>
      </c>
      <c r="F220" s="55">
        <v>5.0679999999999996</v>
      </c>
      <c r="G220" s="55" t="s">
        <v>3</v>
      </c>
      <c r="H220" s="56" t="s">
        <v>4</v>
      </c>
    </row>
    <row r="221" spans="2:8" ht="12.75" customHeight="1">
      <c r="B221" s="52">
        <v>44068</v>
      </c>
      <c r="C221" s="53" t="s">
        <v>927</v>
      </c>
      <c r="D221" s="54" t="s">
        <v>711</v>
      </c>
      <c r="E221" s="55">
        <v>25</v>
      </c>
      <c r="F221" s="55">
        <v>5.0659999999999998</v>
      </c>
      <c r="G221" s="55" t="s">
        <v>3</v>
      </c>
      <c r="H221" s="56" t="s">
        <v>4</v>
      </c>
    </row>
    <row r="222" spans="2:8" ht="12.75" customHeight="1">
      <c r="B222" s="52">
        <v>44068</v>
      </c>
      <c r="C222" s="53" t="s">
        <v>928</v>
      </c>
      <c r="D222" s="54" t="s">
        <v>711</v>
      </c>
      <c r="E222" s="55">
        <v>1205</v>
      </c>
      <c r="F222" s="55">
        <v>5.0659999999999998</v>
      </c>
      <c r="G222" s="55" t="s">
        <v>3</v>
      </c>
      <c r="H222" s="56" t="s">
        <v>4</v>
      </c>
    </row>
    <row r="223" spans="2:8" ht="12.75" customHeight="1">
      <c r="B223" s="52">
        <v>44068</v>
      </c>
      <c r="C223" s="53" t="s">
        <v>929</v>
      </c>
      <c r="D223" s="54" t="s">
        <v>711</v>
      </c>
      <c r="E223" s="55">
        <v>1531</v>
      </c>
      <c r="F223" s="55">
        <v>5.0579999999999998</v>
      </c>
      <c r="G223" s="55" t="s">
        <v>3</v>
      </c>
      <c r="H223" s="56" t="s">
        <v>4</v>
      </c>
    </row>
    <row r="224" spans="2:8" ht="12.75" customHeight="1">
      <c r="B224" s="52">
        <v>44068</v>
      </c>
      <c r="C224" s="53" t="s">
        <v>930</v>
      </c>
      <c r="D224" s="54" t="s">
        <v>711</v>
      </c>
      <c r="E224" s="55">
        <v>61</v>
      </c>
      <c r="F224" s="55">
        <v>5.0540000000000003</v>
      </c>
      <c r="G224" s="55" t="s">
        <v>3</v>
      </c>
      <c r="H224" s="56" t="s">
        <v>4</v>
      </c>
    </row>
    <row r="225" spans="2:8" ht="12.75" customHeight="1">
      <c r="B225" s="52">
        <v>44068</v>
      </c>
      <c r="C225" s="53" t="s">
        <v>931</v>
      </c>
      <c r="D225" s="54" t="s">
        <v>711</v>
      </c>
      <c r="E225" s="55">
        <v>458</v>
      </c>
      <c r="F225" s="55">
        <v>5.0540000000000003</v>
      </c>
      <c r="G225" s="55" t="s">
        <v>3</v>
      </c>
      <c r="H225" s="56" t="s">
        <v>4</v>
      </c>
    </row>
    <row r="226" spans="2:8" ht="12.75" customHeight="1">
      <c r="B226" s="52">
        <v>44068</v>
      </c>
      <c r="C226" s="53" t="s">
        <v>932</v>
      </c>
      <c r="D226" s="54" t="s">
        <v>711</v>
      </c>
      <c r="E226" s="55">
        <v>552</v>
      </c>
      <c r="F226" s="55">
        <v>5.0540000000000003</v>
      </c>
      <c r="G226" s="55" t="s">
        <v>3</v>
      </c>
      <c r="H226" s="56" t="s">
        <v>4</v>
      </c>
    </row>
    <row r="227" spans="2:8" ht="12.75" customHeight="1">
      <c r="B227" s="52">
        <v>44068</v>
      </c>
      <c r="C227" s="53" t="s">
        <v>933</v>
      </c>
      <c r="D227" s="54" t="s">
        <v>711</v>
      </c>
      <c r="E227" s="55">
        <v>613</v>
      </c>
      <c r="F227" s="55">
        <v>5.0540000000000003</v>
      </c>
      <c r="G227" s="55" t="s">
        <v>3</v>
      </c>
      <c r="H227" s="56" t="s">
        <v>4</v>
      </c>
    </row>
    <row r="228" spans="2:8" ht="12.75" customHeight="1">
      <c r="B228" s="52">
        <v>44068</v>
      </c>
      <c r="C228" s="53" t="s">
        <v>934</v>
      </c>
      <c r="D228" s="54" t="s">
        <v>711</v>
      </c>
      <c r="E228" s="55">
        <v>1500</v>
      </c>
      <c r="F228" s="55">
        <v>5.0540000000000003</v>
      </c>
      <c r="G228" s="55" t="s">
        <v>3</v>
      </c>
      <c r="H228" s="56" t="s">
        <v>4</v>
      </c>
    </row>
    <row r="229" spans="2:8" ht="12.75" customHeight="1">
      <c r="B229" s="52">
        <v>44068</v>
      </c>
      <c r="C229" s="53" t="s">
        <v>935</v>
      </c>
      <c r="D229" s="54" t="s">
        <v>711</v>
      </c>
      <c r="E229" s="55">
        <v>276</v>
      </c>
      <c r="F229" s="55">
        <v>5.0540000000000003</v>
      </c>
      <c r="G229" s="55" t="s">
        <v>3</v>
      </c>
      <c r="H229" s="56" t="s">
        <v>4</v>
      </c>
    </row>
    <row r="230" spans="2:8" ht="12.75" customHeight="1">
      <c r="B230" s="52">
        <v>44068</v>
      </c>
      <c r="C230" s="53" t="s">
        <v>936</v>
      </c>
      <c r="D230" s="54" t="s">
        <v>711</v>
      </c>
      <c r="E230" s="55">
        <v>50</v>
      </c>
      <c r="F230" s="55">
        <v>5.048</v>
      </c>
      <c r="G230" s="55" t="s">
        <v>3</v>
      </c>
      <c r="H230" s="56" t="s">
        <v>4</v>
      </c>
    </row>
    <row r="231" spans="2:8" ht="12.75" customHeight="1">
      <c r="B231" s="52">
        <v>44068</v>
      </c>
      <c r="C231" s="53" t="s">
        <v>937</v>
      </c>
      <c r="D231" s="54" t="s">
        <v>711</v>
      </c>
      <c r="E231" s="55">
        <v>1629</v>
      </c>
      <c r="F231" s="55">
        <v>5.048</v>
      </c>
      <c r="G231" s="55" t="s">
        <v>3</v>
      </c>
      <c r="H231" s="56" t="s">
        <v>4</v>
      </c>
    </row>
    <row r="232" spans="2:8" ht="12.75" customHeight="1">
      <c r="B232" s="52">
        <v>44068</v>
      </c>
      <c r="C232" s="53" t="s">
        <v>938</v>
      </c>
      <c r="D232" s="54" t="s">
        <v>711</v>
      </c>
      <c r="E232" s="55">
        <v>1334</v>
      </c>
      <c r="F232" s="55">
        <v>5.0439999999999996</v>
      </c>
      <c r="G232" s="55" t="s">
        <v>3</v>
      </c>
      <c r="H232" s="56" t="s">
        <v>4</v>
      </c>
    </row>
    <row r="233" spans="2:8" ht="12.75" customHeight="1">
      <c r="B233" s="52">
        <v>44068</v>
      </c>
      <c r="C233" s="53" t="s">
        <v>939</v>
      </c>
      <c r="D233" s="54" t="s">
        <v>711</v>
      </c>
      <c r="E233" s="55">
        <v>1500</v>
      </c>
      <c r="F233" s="55">
        <v>5.0460000000000003</v>
      </c>
      <c r="G233" s="55" t="s">
        <v>3</v>
      </c>
      <c r="H233" s="56" t="s">
        <v>4</v>
      </c>
    </row>
    <row r="234" spans="2:8" ht="12.75" customHeight="1">
      <c r="B234" s="52">
        <v>44068</v>
      </c>
      <c r="C234" s="53" t="s">
        <v>940</v>
      </c>
      <c r="D234" s="54" t="s">
        <v>711</v>
      </c>
      <c r="E234" s="55">
        <v>412</v>
      </c>
      <c r="F234" s="55">
        <v>5.0460000000000003</v>
      </c>
      <c r="G234" s="55" t="s">
        <v>3</v>
      </c>
      <c r="H234" s="56" t="s">
        <v>4</v>
      </c>
    </row>
    <row r="235" spans="2:8" ht="12.75" customHeight="1">
      <c r="B235" s="52">
        <v>44068</v>
      </c>
      <c r="C235" s="53" t="s">
        <v>941</v>
      </c>
      <c r="D235" s="54" t="s">
        <v>711</v>
      </c>
      <c r="E235" s="55">
        <v>1362</v>
      </c>
      <c r="F235" s="55">
        <v>5.0419999999999998</v>
      </c>
      <c r="G235" s="55" t="s">
        <v>3</v>
      </c>
      <c r="H235" s="56" t="s">
        <v>4</v>
      </c>
    </row>
    <row r="236" spans="2:8" ht="12.75" customHeight="1">
      <c r="B236" s="52">
        <v>44068</v>
      </c>
      <c r="C236" s="53" t="s">
        <v>942</v>
      </c>
      <c r="D236" s="54" t="s">
        <v>711</v>
      </c>
      <c r="E236" s="55">
        <v>236</v>
      </c>
      <c r="F236" s="55">
        <v>5.0359999999999996</v>
      </c>
      <c r="G236" s="55" t="s">
        <v>3</v>
      </c>
      <c r="H236" s="56" t="s">
        <v>4</v>
      </c>
    </row>
    <row r="237" spans="2:8" ht="12.75" customHeight="1">
      <c r="B237" s="52">
        <v>44068</v>
      </c>
      <c r="C237" s="53" t="s">
        <v>943</v>
      </c>
      <c r="D237" s="54" t="s">
        <v>711</v>
      </c>
      <c r="E237" s="55">
        <v>205</v>
      </c>
      <c r="F237" s="55">
        <v>5.0359999999999996</v>
      </c>
      <c r="G237" s="55" t="s">
        <v>3</v>
      </c>
      <c r="H237" s="56" t="s">
        <v>4</v>
      </c>
    </row>
    <row r="238" spans="2:8" ht="12.75" customHeight="1">
      <c r="B238" s="52">
        <v>44068</v>
      </c>
      <c r="C238" s="53" t="s">
        <v>944</v>
      </c>
      <c r="D238" s="54" t="s">
        <v>711</v>
      </c>
      <c r="E238" s="55">
        <v>605</v>
      </c>
      <c r="F238" s="55">
        <v>5.04</v>
      </c>
      <c r="G238" s="55" t="s">
        <v>3</v>
      </c>
      <c r="H238" s="56" t="s">
        <v>4</v>
      </c>
    </row>
    <row r="239" spans="2:8" ht="12.75" customHeight="1">
      <c r="B239" s="52">
        <v>44068</v>
      </c>
      <c r="C239" s="53" t="s">
        <v>945</v>
      </c>
      <c r="D239" s="54" t="s">
        <v>711</v>
      </c>
      <c r="E239" s="55">
        <v>1462</v>
      </c>
      <c r="F239" s="55">
        <v>5.04</v>
      </c>
      <c r="G239" s="55" t="s">
        <v>3</v>
      </c>
      <c r="H239" s="56" t="s">
        <v>4</v>
      </c>
    </row>
    <row r="240" spans="2:8" ht="12.75" customHeight="1">
      <c r="B240" s="52">
        <v>44068</v>
      </c>
      <c r="C240" s="53" t="s">
        <v>946</v>
      </c>
      <c r="D240" s="54" t="s">
        <v>711</v>
      </c>
      <c r="E240" s="55">
        <v>1103</v>
      </c>
      <c r="F240" s="55">
        <v>5.0380000000000003</v>
      </c>
      <c r="G240" s="55" t="s">
        <v>3</v>
      </c>
      <c r="H240" s="56" t="s">
        <v>4</v>
      </c>
    </row>
    <row r="241" spans="2:8" ht="12.75" customHeight="1">
      <c r="B241" s="52">
        <v>44068</v>
      </c>
      <c r="C241" s="53" t="s">
        <v>947</v>
      </c>
      <c r="D241" s="54" t="s">
        <v>711</v>
      </c>
      <c r="E241" s="55">
        <v>170</v>
      </c>
      <c r="F241" s="55">
        <v>5.0380000000000003</v>
      </c>
      <c r="G241" s="55" t="s">
        <v>3</v>
      </c>
      <c r="H241" s="56" t="s">
        <v>4</v>
      </c>
    </row>
    <row r="242" spans="2:8" ht="12.75" customHeight="1">
      <c r="B242" s="52">
        <v>44068</v>
      </c>
      <c r="C242" s="53" t="s">
        <v>948</v>
      </c>
      <c r="D242" s="54" t="s">
        <v>711</v>
      </c>
      <c r="E242" s="55">
        <v>183</v>
      </c>
      <c r="F242" s="55">
        <v>5.0359999999999996</v>
      </c>
      <c r="G242" s="55" t="s">
        <v>3</v>
      </c>
      <c r="H242" s="56" t="s">
        <v>4</v>
      </c>
    </row>
    <row r="243" spans="2:8" ht="12.75" customHeight="1">
      <c r="B243" s="52">
        <v>44068</v>
      </c>
      <c r="C243" s="53" t="s">
        <v>949</v>
      </c>
      <c r="D243" s="54" t="s">
        <v>711</v>
      </c>
      <c r="E243" s="55">
        <v>767</v>
      </c>
      <c r="F243" s="55">
        <v>5.0359999999999996</v>
      </c>
      <c r="G243" s="55" t="s">
        <v>3</v>
      </c>
      <c r="H243" s="56" t="s">
        <v>4</v>
      </c>
    </row>
    <row r="244" spans="2:8" ht="12.75" customHeight="1">
      <c r="B244" s="52">
        <v>44068</v>
      </c>
      <c r="C244" s="53" t="s">
        <v>950</v>
      </c>
      <c r="D244" s="54" t="s">
        <v>711</v>
      </c>
      <c r="E244" s="55">
        <v>349</v>
      </c>
      <c r="F244" s="55">
        <v>5.0359999999999996</v>
      </c>
      <c r="G244" s="55" t="s">
        <v>3</v>
      </c>
      <c r="H244" s="56" t="s">
        <v>4</v>
      </c>
    </row>
    <row r="245" spans="2:8" ht="12.75" customHeight="1">
      <c r="B245" s="52">
        <v>44068</v>
      </c>
      <c r="C245" s="53" t="s">
        <v>951</v>
      </c>
      <c r="D245" s="54" t="s">
        <v>711</v>
      </c>
      <c r="E245" s="55">
        <v>165</v>
      </c>
      <c r="F245" s="55">
        <v>5.0359999999999996</v>
      </c>
      <c r="G245" s="55" t="s">
        <v>3</v>
      </c>
      <c r="H245" s="56" t="s">
        <v>4</v>
      </c>
    </row>
    <row r="246" spans="2:8" ht="12.75" customHeight="1">
      <c r="B246" s="52">
        <v>44068</v>
      </c>
      <c r="C246" s="53" t="s">
        <v>952</v>
      </c>
      <c r="D246" s="54" t="s">
        <v>711</v>
      </c>
      <c r="E246" s="55">
        <v>2325</v>
      </c>
      <c r="F246" s="55">
        <v>5.0359999999999996</v>
      </c>
      <c r="G246" s="55" t="s">
        <v>3</v>
      </c>
      <c r="H246" s="56" t="s">
        <v>4</v>
      </c>
    </row>
    <row r="247" spans="2:8" ht="12.75" customHeight="1">
      <c r="B247" s="52">
        <v>44068</v>
      </c>
      <c r="C247" s="53" t="s">
        <v>953</v>
      </c>
      <c r="D247" s="54" t="s">
        <v>711</v>
      </c>
      <c r="E247" s="55">
        <v>32</v>
      </c>
      <c r="F247" s="55">
        <v>5.0359999999999996</v>
      </c>
      <c r="G247" s="55" t="s">
        <v>3</v>
      </c>
      <c r="H247" s="56" t="s">
        <v>4</v>
      </c>
    </row>
    <row r="248" spans="2:8" ht="12.75" customHeight="1">
      <c r="B248" s="52">
        <v>44068</v>
      </c>
      <c r="C248" s="53" t="s">
        <v>954</v>
      </c>
      <c r="D248" s="54" t="s">
        <v>711</v>
      </c>
      <c r="E248" s="55">
        <v>2209</v>
      </c>
      <c r="F248" s="55">
        <v>5.0380000000000003</v>
      </c>
      <c r="G248" s="55" t="s">
        <v>3</v>
      </c>
      <c r="H248" s="56" t="s">
        <v>4</v>
      </c>
    </row>
    <row r="249" spans="2:8" ht="12.75" customHeight="1">
      <c r="B249" s="52">
        <v>44068</v>
      </c>
      <c r="C249" s="53" t="s">
        <v>954</v>
      </c>
      <c r="D249" s="54" t="s">
        <v>711</v>
      </c>
      <c r="E249" s="55">
        <v>2423</v>
      </c>
      <c r="F249" s="55">
        <v>5.0380000000000003</v>
      </c>
      <c r="G249" s="55" t="s">
        <v>3</v>
      </c>
      <c r="H249" s="56" t="s">
        <v>4</v>
      </c>
    </row>
    <row r="250" spans="2:8" ht="12.75" customHeight="1">
      <c r="B250" s="52">
        <v>44068</v>
      </c>
      <c r="C250" s="53" t="s">
        <v>955</v>
      </c>
      <c r="D250" s="54" t="s">
        <v>711</v>
      </c>
      <c r="E250" s="55">
        <v>2909</v>
      </c>
      <c r="F250" s="55">
        <v>5.04</v>
      </c>
      <c r="G250" s="55" t="s">
        <v>3</v>
      </c>
      <c r="H250" s="56" t="s">
        <v>4</v>
      </c>
    </row>
    <row r="251" spans="2:8" ht="12.75" customHeight="1">
      <c r="B251" s="52">
        <v>44068</v>
      </c>
      <c r="C251" s="53" t="s">
        <v>956</v>
      </c>
      <c r="D251" s="54" t="s">
        <v>711</v>
      </c>
      <c r="E251" s="55">
        <v>2278</v>
      </c>
      <c r="F251" s="55">
        <v>5.0380000000000003</v>
      </c>
      <c r="G251" s="55" t="s">
        <v>3</v>
      </c>
      <c r="H251" s="56" t="s">
        <v>4</v>
      </c>
    </row>
    <row r="252" spans="2:8" ht="12.75" customHeight="1">
      <c r="B252" s="52">
        <v>44068</v>
      </c>
      <c r="C252" s="53" t="s">
        <v>957</v>
      </c>
      <c r="D252" s="54" t="s">
        <v>711</v>
      </c>
      <c r="E252" s="55">
        <v>548</v>
      </c>
      <c r="F252" s="55">
        <v>5.0339999999999998</v>
      </c>
      <c r="G252" s="55" t="s">
        <v>3</v>
      </c>
      <c r="H252" s="56" t="s">
        <v>4</v>
      </c>
    </row>
    <row r="253" spans="2:8" ht="12.75" customHeight="1">
      <c r="B253" s="52">
        <v>44068</v>
      </c>
      <c r="C253" s="53" t="s">
        <v>958</v>
      </c>
      <c r="D253" s="54" t="s">
        <v>711</v>
      </c>
      <c r="E253" s="55">
        <v>694</v>
      </c>
      <c r="F253" s="55">
        <v>5.0339999999999998</v>
      </c>
      <c r="G253" s="55" t="s">
        <v>3</v>
      </c>
      <c r="H253" s="56" t="s">
        <v>4</v>
      </c>
    </row>
    <row r="254" spans="2:8" ht="12.75" customHeight="1">
      <c r="B254" s="52">
        <v>44068</v>
      </c>
      <c r="C254" s="53" t="s">
        <v>959</v>
      </c>
      <c r="D254" s="54" t="s">
        <v>711</v>
      </c>
      <c r="E254" s="55">
        <v>213</v>
      </c>
      <c r="F254" s="55">
        <v>5.0339999999999998</v>
      </c>
      <c r="G254" s="55" t="s">
        <v>3</v>
      </c>
      <c r="H254" s="56" t="s">
        <v>4</v>
      </c>
    </row>
    <row r="255" spans="2:8" ht="12.75" customHeight="1">
      <c r="B255" s="52">
        <v>44068</v>
      </c>
      <c r="C255" s="53" t="s">
        <v>960</v>
      </c>
      <c r="D255" s="54" t="s">
        <v>711</v>
      </c>
      <c r="E255" s="55">
        <v>1457</v>
      </c>
      <c r="F255" s="55">
        <v>5.0339999999999998</v>
      </c>
      <c r="G255" s="55" t="s">
        <v>3</v>
      </c>
      <c r="H255" s="56" t="s">
        <v>4</v>
      </c>
    </row>
    <row r="256" spans="2:8" ht="12.75" customHeight="1">
      <c r="B256" s="52">
        <v>44068</v>
      </c>
      <c r="C256" s="53" t="s">
        <v>961</v>
      </c>
      <c r="D256" s="54" t="s">
        <v>711</v>
      </c>
      <c r="E256" s="55">
        <v>1500</v>
      </c>
      <c r="F256" s="55">
        <v>5.03</v>
      </c>
      <c r="G256" s="55" t="s">
        <v>3</v>
      </c>
      <c r="H256" s="56" t="s">
        <v>4</v>
      </c>
    </row>
    <row r="257" spans="2:8" ht="12.75" customHeight="1">
      <c r="B257" s="52">
        <v>44068</v>
      </c>
      <c r="C257" s="53" t="s">
        <v>962</v>
      </c>
      <c r="D257" s="54" t="s">
        <v>711</v>
      </c>
      <c r="E257" s="55">
        <v>461</v>
      </c>
      <c r="F257" s="55">
        <v>5.03</v>
      </c>
      <c r="G257" s="55" t="s">
        <v>3</v>
      </c>
      <c r="H257" s="56" t="s">
        <v>4</v>
      </c>
    </row>
    <row r="258" spans="2:8" ht="12.75" customHeight="1">
      <c r="B258" s="52">
        <v>44068</v>
      </c>
      <c r="C258" s="53" t="s">
        <v>963</v>
      </c>
      <c r="D258" s="54" t="s">
        <v>711</v>
      </c>
      <c r="E258" s="55">
        <v>1234</v>
      </c>
      <c r="F258" s="55">
        <v>5.03</v>
      </c>
      <c r="G258" s="55" t="s">
        <v>3</v>
      </c>
      <c r="H258" s="56" t="s">
        <v>4</v>
      </c>
    </row>
    <row r="259" spans="2:8" ht="12.75" customHeight="1">
      <c r="B259" s="52">
        <v>44068</v>
      </c>
      <c r="C259" s="53" t="s">
        <v>964</v>
      </c>
      <c r="D259" s="54" t="s">
        <v>711</v>
      </c>
      <c r="E259" s="55">
        <v>832</v>
      </c>
      <c r="F259" s="55">
        <v>5.03</v>
      </c>
      <c r="G259" s="55" t="s">
        <v>3</v>
      </c>
      <c r="H259" s="56" t="s">
        <v>4</v>
      </c>
    </row>
    <row r="260" spans="2:8" ht="12.75" customHeight="1">
      <c r="B260" s="52">
        <v>44068</v>
      </c>
      <c r="C260" s="53" t="s">
        <v>965</v>
      </c>
      <c r="D260" s="54" t="s">
        <v>711</v>
      </c>
      <c r="E260" s="55">
        <v>689</v>
      </c>
      <c r="F260" s="55">
        <v>5.0339999999999998</v>
      </c>
      <c r="G260" s="55" t="s">
        <v>3</v>
      </c>
      <c r="H260" s="56" t="s">
        <v>4</v>
      </c>
    </row>
    <row r="261" spans="2:8" ht="12.75" customHeight="1">
      <c r="B261" s="52">
        <v>44068</v>
      </c>
      <c r="C261" s="53" t="s">
        <v>966</v>
      </c>
      <c r="D261" s="54" t="s">
        <v>711</v>
      </c>
      <c r="E261" s="55">
        <v>1500</v>
      </c>
      <c r="F261" s="55">
        <v>5.0339999999999998</v>
      </c>
      <c r="G261" s="55" t="s">
        <v>3</v>
      </c>
      <c r="H261" s="56" t="s">
        <v>4</v>
      </c>
    </row>
    <row r="262" spans="2:8" ht="12.75" customHeight="1">
      <c r="B262" s="52">
        <v>44068</v>
      </c>
      <c r="C262" s="53" t="s">
        <v>967</v>
      </c>
      <c r="D262" s="54" t="s">
        <v>711</v>
      </c>
      <c r="E262" s="55">
        <v>838</v>
      </c>
      <c r="F262" s="55">
        <v>5.0339999999999998</v>
      </c>
      <c r="G262" s="55" t="s">
        <v>3</v>
      </c>
      <c r="H262" s="56" t="s">
        <v>4</v>
      </c>
    </row>
    <row r="263" spans="2:8" ht="12.75" customHeight="1">
      <c r="B263" s="52">
        <v>44068</v>
      </c>
      <c r="C263" s="53" t="s">
        <v>968</v>
      </c>
      <c r="D263" s="54" t="s">
        <v>711</v>
      </c>
      <c r="E263" s="55">
        <v>4286</v>
      </c>
      <c r="F263" s="55">
        <v>5.0359999999999996</v>
      </c>
      <c r="G263" s="55" t="s">
        <v>3</v>
      </c>
      <c r="H263" s="56" t="s">
        <v>4</v>
      </c>
    </row>
    <row r="264" spans="2:8" ht="12.75" customHeight="1">
      <c r="B264" s="52">
        <v>44068</v>
      </c>
      <c r="C264" s="53" t="s">
        <v>969</v>
      </c>
      <c r="D264" s="54" t="s">
        <v>711</v>
      </c>
      <c r="E264" s="55">
        <v>1750</v>
      </c>
      <c r="F264" s="55">
        <v>5.0359999999999996</v>
      </c>
      <c r="G264" s="55" t="s">
        <v>3</v>
      </c>
      <c r="H264" s="56" t="s">
        <v>4</v>
      </c>
    </row>
    <row r="265" spans="2:8" ht="12.75" customHeight="1">
      <c r="B265" s="52">
        <v>44068</v>
      </c>
      <c r="C265" s="53" t="s">
        <v>970</v>
      </c>
      <c r="D265" s="54" t="s">
        <v>711</v>
      </c>
      <c r="E265" s="55">
        <v>605</v>
      </c>
      <c r="F265" s="55">
        <v>5.0339999999999998</v>
      </c>
      <c r="G265" s="55" t="s">
        <v>3</v>
      </c>
      <c r="H265" s="56" t="s">
        <v>4</v>
      </c>
    </row>
    <row r="266" spans="2:8" ht="12.75" customHeight="1">
      <c r="B266" s="52">
        <v>44068</v>
      </c>
      <c r="C266" s="53" t="s">
        <v>971</v>
      </c>
      <c r="D266" s="54" t="s">
        <v>711</v>
      </c>
      <c r="E266" s="55">
        <v>750</v>
      </c>
      <c r="F266" s="55">
        <v>5.0339999999999998</v>
      </c>
      <c r="G266" s="55" t="s">
        <v>3</v>
      </c>
      <c r="H266" s="56" t="s">
        <v>4</v>
      </c>
    </row>
    <row r="267" spans="2:8" ht="12.75" customHeight="1">
      <c r="B267" s="52">
        <v>44068</v>
      </c>
      <c r="C267" s="53" t="s">
        <v>972</v>
      </c>
      <c r="D267" s="54" t="s">
        <v>711</v>
      </c>
      <c r="E267" s="55">
        <v>1028</v>
      </c>
      <c r="F267" s="55">
        <v>5.0339999999999998</v>
      </c>
      <c r="G267" s="55" t="s">
        <v>3</v>
      </c>
      <c r="H267" s="56" t="s">
        <v>4</v>
      </c>
    </row>
    <row r="268" spans="2:8" ht="12.75" customHeight="1">
      <c r="B268" s="52">
        <v>44068</v>
      </c>
      <c r="C268" s="53" t="s">
        <v>973</v>
      </c>
      <c r="D268" s="54" t="s">
        <v>711</v>
      </c>
      <c r="E268" s="55">
        <v>308</v>
      </c>
      <c r="F268" s="55">
        <v>5.0339999999999998</v>
      </c>
      <c r="G268" s="55" t="s">
        <v>3</v>
      </c>
      <c r="H268" s="56" t="s">
        <v>4</v>
      </c>
    </row>
    <row r="269" spans="2:8" ht="12.75" customHeight="1">
      <c r="B269" s="52">
        <v>44068</v>
      </c>
      <c r="C269" s="53" t="s">
        <v>974</v>
      </c>
      <c r="D269" s="54" t="s">
        <v>711</v>
      </c>
      <c r="E269" s="55">
        <v>1306</v>
      </c>
      <c r="F269" s="55">
        <v>5.0339999999999998</v>
      </c>
      <c r="G269" s="55" t="s">
        <v>3</v>
      </c>
      <c r="H269" s="56" t="s">
        <v>4</v>
      </c>
    </row>
    <row r="270" spans="2:8" ht="12.75" customHeight="1">
      <c r="B270" s="52">
        <v>44068</v>
      </c>
      <c r="C270" s="53" t="s">
        <v>975</v>
      </c>
      <c r="D270" s="54" t="s">
        <v>711</v>
      </c>
      <c r="E270" s="55">
        <v>1326</v>
      </c>
      <c r="F270" s="55">
        <v>5.0339999999999998</v>
      </c>
      <c r="G270" s="55" t="s">
        <v>3</v>
      </c>
      <c r="H270" s="56" t="s">
        <v>4</v>
      </c>
    </row>
    <row r="271" spans="2:8" ht="12.75" customHeight="1">
      <c r="B271" s="52">
        <v>44068</v>
      </c>
      <c r="C271" s="53" t="s">
        <v>976</v>
      </c>
      <c r="D271" s="54" t="s">
        <v>711</v>
      </c>
      <c r="E271" s="55">
        <v>1344</v>
      </c>
      <c r="F271" s="55">
        <v>5.0339999999999998</v>
      </c>
      <c r="G271" s="55" t="s">
        <v>3</v>
      </c>
      <c r="H271" s="56" t="s">
        <v>4</v>
      </c>
    </row>
    <row r="272" spans="2:8" ht="12.75" customHeight="1">
      <c r="B272" s="52">
        <v>44068</v>
      </c>
      <c r="C272" s="53" t="s">
        <v>977</v>
      </c>
      <c r="D272" s="54" t="s">
        <v>711</v>
      </c>
      <c r="E272" s="55">
        <v>2992</v>
      </c>
      <c r="F272" s="55">
        <v>5.0279999999999996</v>
      </c>
      <c r="G272" s="55" t="s">
        <v>3</v>
      </c>
      <c r="H272" s="56" t="s">
        <v>4</v>
      </c>
    </row>
    <row r="273" spans="2:8" ht="12.75" customHeight="1">
      <c r="B273" s="52">
        <v>44068</v>
      </c>
      <c r="C273" s="53" t="s">
        <v>978</v>
      </c>
      <c r="D273" s="54" t="s">
        <v>711</v>
      </c>
      <c r="E273" s="55">
        <v>1183</v>
      </c>
      <c r="F273" s="55">
        <v>5.03</v>
      </c>
      <c r="G273" s="55" t="s">
        <v>3</v>
      </c>
      <c r="H273" s="56" t="s">
        <v>4</v>
      </c>
    </row>
    <row r="274" spans="2:8" ht="12.75" customHeight="1">
      <c r="B274" s="52">
        <v>44068</v>
      </c>
      <c r="C274" s="53" t="s">
        <v>979</v>
      </c>
      <c r="D274" s="54" t="s">
        <v>711</v>
      </c>
      <c r="E274" s="55">
        <v>3653</v>
      </c>
      <c r="F274" s="55">
        <v>5.03</v>
      </c>
      <c r="G274" s="55" t="s">
        <v>3</v>
      </c>
      <c r="H274" s="56" t="s">
        <v>4</v>
      </c>
    </row>
    <row r="275" spans="2:8" ht="12.75" customHeight="1">
      <c r="B275" s="52">
        <v>44068</v>
      </c>
      <c r="C275" s="53" t="s">
        <v>980</v>
      </c>
      <c r="D275" s="54" t="s">
        <v>711</v>
      </c>
      <c r="E275" s="55">
        <v>3581</v>
      </c>
      <c r="F275" s="55">
        <v>5.0259999999999998</v>
      </c>
      <c r="G275" s="55" t="s">
        <v>3</v>
      </c>
      <c r="H275" s="56" t="s">
        <v>4</v>
      </c>
    </row>
    <row r="276" spans="2:8" ht="12.75" customHeight="1">
      <c r="B276" s="52">
        <v>44068</v>
      </c>
      <c r="C276" s="53" t="s">
        <v>981</v>
      </c>
      <c r="D276" s="54" t="s">
        <v>711</v>
      </c>
      <c r="E276" s="55">
        <v>1750</v>
      </c>
      <c r="F276" s="55">
        <v>5.03</v>
      </c>
      <c r="G276" s="55" t="s">
        <v>3</v>
      </c>
      <c r="H276" s="56" t="s">
        <v>4</v>
      </c>
    </row>
    <row r="277" spans="2:8" ht="12.75" customHeight="1">
      <c r="B277" s="52">
        <v>44068</v>
      </c>
      <c r="C277" s="53" t="s">
        <v>982</v>
      </c>
      <c r="D277" s="54" t="s">
        <v>711</v>
      </c>
      <c r="E277" s="55">
        <v>25</v>
      </c>
      <c r="F277" s="55">
        <v>5.03</v>
      </c>
      <c r="G277" s="55" t="s">
        <v>3</v>
      </c>
      <c r="H277" s="56" t="s">
        <v>4</v>
      </c>
    </row>
    <row r="278" spans="2:8" ht="12.75" customHeight="1">
      <c r="B278" s="52">
        <v>44068</v>
      </c>
      <c r="C278" s="53" t="s">
        <v>983</v>
      </c>
      <c r="D278" s="54" t="s">
        <v>711</v>
      </c>
      <c r="E278" s="55">
        <v>1662</v>
      </c>
      <c r="F278" s="55">
        <v>5.0339999999999998</v>
      </c>
      <c r="G278" s="55" t="s">
        <v>3</v>
      </c>
      <c r="H278" s="56" t="s">
        <v>4</v>
      </c>
    </row>
    <row r="279" spans="2:8" ht="12.75" customHeight="1">
      <c r="B279" s="52">
        <v>44068</v>
      </c>
      <c r="C279" s="53" t="s">
        <v>984</v>
      </c>
      <c r="D279" s="54" t="s">
        <v>711</v>
      </c>
      <c r="E279" s="55">
        <v>65</v>
      </c>
      <c r="F279" s="55">
        <v>5.0380000000000003</v>
      </c>
      <c r="G279" s="55" t="s">
        <v>3</v>
      </c>
      <c r="H279" s="56" t="s">
        <v>4</v>
      </c>
    </row>
    <row r="280" spans="2:8" ht="12.75" customHeight="1">
      <c r="B280" s="52">
        <v>44068</v>
      </c>
      <c r="C280" s="53" t="s">
        <v>985</v>
      </c>
      <c r="D280" s="54" t="s">
        <v>711</v>
      </c>
      <c r="E280" s="55">
        <v>1217</v>
      </c>
      <c r="F280" s="55">
        <v>5.0380000000000003</v>
      </c>
      <c r="G280" s="55" t="s">
        <v>3</v>
      </c>
      <c r="H280" s="56" t="s">
        <v>4</v>
      </c>
    </row>
    <row r="281" spans="2:8" ht="12.75" customHeight="1">
      <c r="B281" s="52">
        <v>44068</v>
      </c>
      <c r="C281" s="53" t="s">
        <v>986</v>
      </c>
      <c r="D281" s="54" t="s">
        <v>711</v>
      </c>
      <c r="E281" s="55">
        <v>1130</v>
      </c>
      <c r="F281" s="55">
        <v>5.0359999999999996</v>
      </c>
      <c r="G281" s="55" t="s">
        <v>3</v>
      </c>
      <c r="H281" s="56" t="s">
        <v>4</v>
      </c>
    </row>
    <row r="282" spans="2:8" ht="12.75" customHeight="1">
      <c r="B282" s="52">
        <v>44068</v>
      </c>
      <c r="C282" s="53" t="s">
        <v>987</v>
      </c>
      <c r="D282" s="54" t="s">
        <v>711</v>
      </c>
      <c r="E282" s="55">
        <v>600</v>
      </c>
      <c r="F282" s="55">
        <v>5.0359999999999996</v>
      </c>
      <c r="G282" s="55" t="s">
        <v>3</v>
      </c>
      <c r="H282" s="56" t="s">
        <v>4</v>
      </c>
    </row>
    <row r="283" spans="2:8" ht="12.75" customHeight="1">
      <c r="B283" s="52">
        <v>44068</v>
      </c>
      <c r="C283" s="53" t="s">
        <v>988</v>
      </c>
      <c r="D283" s="54" t="s">
        <v>711</v>
      </c>
      <c r="E283" s="55">
        <v>189</v>
      </c>
      <c r="F283" s="55">
        <v>5.0339999999999998</v>
      </c>
      <c r="G283" s="55" t="s">
        <v>3</v>
      </c>
      <c r="H283" s="56" t="s">
        <v>4</v>
      </c>
    </row>
    <row r="284" spans="2:8" ht="12.75" customHeight="1">
      <c r="B284" s="52">
        <v>44068</v>
      </c>
      <c r="C284" s="53" t="s">
        <v>989</v>
      </c>
      <c r="D284" s="54" t="s">
        <v>711</v>
      </c>
      <c r="E284" s="55">
        <v>184</v>
      </c>
      <c r="F284" s="55">
        <v>5.0339999999999998</v>
      </c>
      <c r="G284" s="55" t="s">
        <v>3</v>
      </c>
      <c r="H284" s="56" t="s">
        <v>4</v>
      </c>
    </row>
    <row r="285" spans="2:8" ht="12.75" customHeight="1">
      <c r="B285" s="52">
        <v>44068</v>
      </c>
      <c r="C285" s="53" t="s">
        <v>990</v>
      </c>
      <c r="D285" s="54" t="s">
        <v>711</v>
      </c>
      <c r="E285" s="55">
        <v>3335</v>
      </c>
      <c r="F285" s="55">
        <v>5.0339999999999998</v>
      </c>
      <c r="G285" s="55" t="s">
        <v>3</v>
      </c>
      <c r="H285" s="56" t="s">
        <v>4</v>
      </c>
    </row>
    <row r="286" spans="2:8" ht="12.75" customHeight="1">
      <c r="B286" s="52">
        <v>44068</v>
      </c>
      <c r="C286" s="53" t="s">
        <v>991</v>
      </c>
      <c r="D286" s="54" t="s">
        <v>711</v>
      </c>
      <c r="E286" s="55">
        <v>860</v>
      </c>
      <c r="F286" s="55">
        <v>5.032</v>
      </c>
      <c r="G286" s="55" t="s">
        <v>3</v>
      </c>
      <c r="H286" s="56" t="s">
        <v>4</v>
      </c>
    </row>
    <row r="287" spans="2:8" ht="12.75" customHeight="1">
      <c r="B287" s="52">
        <v>44068</v>
      </c>
      <c r="C287" s="53" t="s">
        <v>992</v>
      </c>
      <c r="D287" s="54" t="s">
        <v>711</v>
      </c>
      <c r="E287" s="55">
        <v>916</v>
      </c>
      <c r="F287" s="55">
        <v>5.032</v>
      </c>
      <c r="G287" s="55" t="s">
        <v>3</v>
      </c>
      <c r="H287" s="56" t="s">
        <v>4</v>
      </c>
    </row>
    <row r="288" spans="2:8" ht="12.75" customHeight="1">
      <c r="B288" s="52">
        <v>44068</v>
      </c>
      <c r="C288" s="53" t="s">
        <v>993</v>
      </c>
      <c r="D288" s="54" t="s">
        <v>711</v>
      </c>
      <c r="E288" s="55">
        <v>134</v>
      </c>
      <c r="F288" s="55">
        <v>5.0339999999999998</v>
      </c>
      <c r="G288" s="55" t="s">
        <v>3</v>
      </c>
      <c r="H288" s="56" t="s">
        <v>4</v>
      </c>
    </row>
    <row r="289" spans="2:8" ht="12.75" customHeight="1">
      <c r="B289" s="52">
        <v>44068</v>
      </c>
      <c r="C289" s="53" t="s">
        <v>994</v>
      </c>
      <c r="D289" s="54" t="s">
        <v>711</v>
      </c>
      <c r="E289" s="55">
        <v>1209</v>
      </c>
      <c r="F289" s="55">
        <v>5.0339999999999998</v>
      </c>
      <c r="G289" s="55" t="s">
        <v>3</v>
      </c>
      <c r="H289" s="56" t="s">
        <v>4</v>
      </c>
    </row>
    <row r="290" spans="2:8" ht="12.75" customHeight="1">
      <c r="B290" s="52">
        <v>44068</v>
      </c>
      <c r="C290" s="53" t="s">
        <v>995</v>
      </c>
      <c r="D290" s="54" t="s">
        <v>711</v>
      </c>
      <c r="E290" s="55">
        <v>66</v>
      </c>
      <c r="F290" s="55">
        <v>5.0339999999999998</v>
      </c>
      <c r="G290" s="55" t="s">
        <v>3</v>
      </c>
      <c r="H290" s="56" t="s">
        <v>4</v>
      </c>
    </row>
    <row r="291" spans="2:8" ht="12.75" customHeight="1">
      <c r="B291" s="52">
        <v>44068</v>
      </c>
      <c r="C291" s="53" t="s">
        <v>996</v>
      </c>
      <c r="D291" s="54" t="s">
        <v>711</v>
      </c>
      <c r="E291" s="55">
        <v>1159</v>
      </c>
      <c r="F291" s="55">
        <v>5.04</v>
      </c>
      <c r="G291" s="55" t="s">
        <v>3</v>
      </c>
      <c r="H291" s="56" t="s">
        <v>4</v>
      </c>
    </row>
    <row r="292" spans="2:8" ht="12.75" customHeight="1">
      <c r="B292" s="52">
        <v>44068</v>
      </c>
      <c r="C292" s="53" t="s">
        <v>997</v>
      </c>
      <c r="D292" s="54" t="s">
        <v>711</v>
      </c>
      <c r="E292" s="55">
        <v>509</v>
      </c>
      <c r="F292" s="55">
        <v>5.0359999999999996</v>
      </c>
      <c r="G292" s="55" t="s">
        <v>3</v>
      </c>
      <c r="H292" s="56" t="s">
        <v>4</v>
      </c>
    </row>
    <row r="293" spans="2:8" ht="12.75" customHeight="1">
      <c r="B293" s="52">
        <v>44068</v>
      </c>
      <c r="C293" s="53" t="s">
        <v>998</v>
      </c>
      <c r="D293" s="54" t="s">
        <v>711</v>
      </c>
      <c r="E293" s="55">
        <v>49</v>
      </c>
      <c r="F293" s="55">
        <v>5.0359999999999996</v>
      </c>
      <c r="G293" s="55" t="s">
        <v>3</v>
      </c>
      <c r="H293" s="56" t="s">
        <v>4</v>
      </c>
    </row>
    <row r="294" spans="2:8" ht="12.75" customHeight="1">
      <c r="B294" s="52">
        <v>44068</v>
      </c>
      <c r="C294" s="53" t="s">
        <v>999</v>
      </c>
      <c r="D294" s="54" t="s">
        <v>711</v>
      </c>
      <c r="E294" s="55">
        <v>47</v>
      </c>
      <c r="F294" s="55">
        <v>5.0359999999999996</v>
      </c>
      <c r="G294" s="55" t="s">
        <v>3</v>
      </c>
      <c r="H294" s="56" t="s">
        <v>4</v>
      </c>
    </row>
    <row r="295" spans="2:8" ht="12.75" customHeight="1">
      <c r="B295" s="52">
        <v>44068</v>
      </c>
      <c r="C295" s="53" t="s">
        <v>1000</v>
      </c>
      <c r="D295" s="54" t="s">
        <v>711</v>
      </c>
      <c r="E295" s="55">
        <v>3043</v>
      </c>
      <c r="F295" s="55">
        <v>5.0359999999999996</v>
      </c>
      <c r="G295" s="55" t="s">
        <v>3</v>
      </c>
      <c r="H295" s="56" t="s">
        <v>4</v>
      </c>
    </row>
    <row r="296" spans="2:8" ht="12.75" customHeight="1">
      <c r="B296" s="52">
        <v>44068</v>
      </c>
      <c r="C296" s="53" t="s">
        <v>1001</v>
      </c>
      <c r="D296" s="54" t="s">
        <v>711</v>
      </c>
      <c r="E296" s="55">
        <v>955</v>
      </c>
      <c r="F296" s="55">
        <v>5.0359999999999996</v>
      </c>
      <c r="G296" s="55" t="s">
        <v>3</v>
      </c>
      <c r="H296" s="56" t="s">
        <v>4</v>
      </c>
    </row>
    <row r="297" spans="2:8" ht="12.75" customHeight="1">
      <c r="B297" s="52">
        <v>44068</v>
      </c>
      <c r="C297" s="53" t="s">
        <v>1002</v>
      </c>
      <c r="D297" s="54" t="s">
        <v>711</v>
      </c>
      <c r="E297" s="55">
        <v>341</v>
      </c>
      <c r="F297" s="55">
        <v>5.0359999999999996</v>
      </c>
      <c r="G297" s="55" t="s">
        <v>3</v>
      </c>
      <c r="H297" s="56" t="s">
        <v>4</v>
      </c>
    </row>
    <row r="298" spans="2:8" ht="12.75" customHeight="1">
      <c r="B298" s="52">
        <v>44068</v>
      </c>
      <c r="C298" s="53" t="s">
        <v>1003</v>
      </c>
      <c r="D298" s="54" t="s">
        <v>711</v>
      </c>
      <c r="E298" s="55">
        <v>912</v>
      </c>
      <c r="F298" s="55">
        <v>5.0359999999999996</v>
      </c>
      <c r="G298" s="55" t="s">
        <v>3</v>
      </c>
      <c r="H298" s="56" t="s">
        <v>4</v>
      </c>
    </row>
    <row r="299" spans="2:8" ht="12.75" customHeight="1">
      <c r="B299" s="52">
        <v>44068</v>
      </c>
      <c r="C299" s="53" t="s">
        <v>1004</v>
      </c>
      <c r="D299" s="54" t="s">
        <v>711</v>
      </c>
      <c r="E299" s="55">
        <v>1600</v>
      </c>
      <c r="F299" s="55">
        <v>5.0359999999999996</v>
      </c>
      <c r="G299" s="55" t="s">
        <v>3</v>
      </c>
      <c r="H299" s="56" t="s">
        <v>4</v>
      </c>
    </row>
    <row r="300" spans="2:8" ht="12.75" customHeight="1">
      <c r="B300" s="52">
        <v>44068</v>
      </c>
      <c r="C300" s="53" t="s">
        <v>1005</v>
      </c>
      <c r="D300" s="54" t="s">
        <v>711</v>
      </c>
      <c r="E300" s="55">
        <v>1567</v>
      </c>
      <c r="F300" s="55">
        <v>5.04</v>
      </c>
      <c r="G300" s="55" t="s">
        <v>3</v>
      </c>
      <c r="H300" s="56" t="s">
        <v>4</v>
      </c>
    </row>
    <row r="301" spans="2:8" ht="12.75" customHeight="1">
      <c r="B301" s="52">
        <v>44068</v>
      </c>
      <c r="C301" s="53" t="s">
        <v>1006</v>
      </c>
      <c r="D301" s="54" t="s">
        <v>711</v>
      </c>
      <c r="E301" s="55">
        <v>184</v>
      </c>
      <c r="F301" s="55">
        <v>5.048</v>
      </c>
      <c r="G301" s="55" t="s">
        <v>3</v>
      </c>
      <c r="H301" s="56" t="s">
        <v>4</v>
      </c>
    </row>
    <row r="302" spans="2:8" ht="12.75" customHeight="1">
      <c r="B302" s="52">
        <v>44068</v>
      </c>
      <c r="C302" s="53" t="s">
        <v>1007</v>
      </c>
      <c r="D302" s="54" t="s">
        <v>711</v>
      </c>
      <c r="E302" s="55">
        <v>1950</v>
      </c>
      <c r="F302" s="55">
        <v>5.048</v>
      </c>
      <c r="G302" s="55" t="s">
        <v>3</v>
      </c>
      <c r="H302" s="56" t="s">
        <v>4</v>
      </c>
    </row>
    <row r="303" spans="2:8" ht="12.75" customHeight="1">
      <c r="B303" s="52">
        <v>44068</v>
      </c>
      <c r="C303" s="53" t="s">
        <v>1008</v>
      </c>
      <c r="D303" s="54" t="s">
        <v>711</v>
      </c>
      <c r="E303" s="55">
        <v>1100</v>
      </c>
      <c r="F303" s="55">
        <v>5.048</v>
      </c>
      <c r="G303" s="55" t="s">
        <v>3</v>
      </c>
      <c r="H303" s="56" t="s">
        <v>4</v>
      </c>
    </row>
    <row r="304" spans="2:8" ht="12.75" customHeight="1">
      <c r="B304" s="52">
        <v>44068</v>
      </c>
      <c r="C304" s="53" t="s">
        <v>1009</v>
      </c>
      <c r="D304" s="54" t="s">
        <v>711</v>
      </c>
      <c r="E304" s="55">
        <v>1098</v>
      </c>
      <c r="F304" s="55">
        <v>5.048</v>
      </c>
      <c r="G304" s="55" t="s">
        <v>3</v>
      </c>
      <c r="H304" s="56" t="s">
        <v>4</v>
      </c>
    </row>
    <row r="305" spans="2:8" ht="12.75" customHeight="1">
      <c r="B305" s="52">
        <v>44068</v>
      </c>
      <c r="C305" s="53" t="s">
        <v>1010</v>
      </c>
      <c r="D305" s="54" t="s">
        <v>711</v>
      </c>
      <c r="E305" s="55">
        <v>529</v>
      </c>
      <c r="F305" s="55">
        <v>5.0460000000000003</v>
      </c>
      <c r="G305" s="55" t="s">
        <v>3</v>
      </c>
      <c r="H305" s="56" t="s">
        <v>4</v>
      </c>
    </row>
    <row r="306" spans="2:8" ht="12.75" customHeight="1">
      <c r="B306" s="52">
        <v>44068</v>
      </c>
      <c r="C306" s="53" t="s">
        <v>1011</v>
      </c>
      <c r="D306" s="54" t="s">
        <v>711</v>
      </c>
      <c r="E306" s="55">
        <v>1510</v>
      </c>
      <c r="F306" s="55">
        <v>5.0460000000000003</v>
      </c>
      <c r="G306" s="55" t="s">
        <v>3</v>
      </c>
      <c r="H306" s="56" t="s">
        <v>4</v>
      </c>
    </row>
    <row r="307" spans="2:8" ht="12.75" customHeight="1">
      <c r="B307" s="52">
        <v>44068</v>
      </c>
      <c r="C307" s="53" t="s">
        <v>1012</v>
      </c>
      <c r="D307" s="54" t="s">
        <v>711</v>
      </c>
      <c r="E307" s="55">
        <v>99</v>
      </c>
      <c r="F307" s="55">
        <v>5.0439999999999996</v>
      </c>
      <c r="G307" s="55" t="s">
        <v>3</v>
      </c>
      <c r="H307" s="56" t="s">
        <v>4</v>
      </c>
    </row>
    <row r="308" spans="2:8" ht="12.75" customHeight="1">
      <c r="B308" s="52">
        <v>44068</v>
      </c>
      <c r="C308" s="53" t="s">
        <v>1013</v>
      </c>
      <c r="D308" s="54" t="s">
        <v>711</v>
      </c>
      <c r="E308" s="55">
        <v>1000</v>
      </c>
      <c r="F308" s="55">
        <v>5.0439999999999996</v>
      </c>
      <c r="G308" s="55" t="s">
        <v>3</v>
      </c>
      <c r="H308" s="56" t="s">
        <v>4</v>
      </c>
    </row>
    <row r="309" spans="2:8" ht="12.75" customHeight="1">
      <c r="B309" s="52">
        <v>44068</v>
      </c>
      <c r="C309" s="53" t="s">
        <v>1014</v>
      </c>
      <c r="D309" s="54" t="s">
        <v>711</v>
      </c>
      <c r="E309" s="55">
        <v>92</v>
      </c>
      <c r="F309" s="55">
        <v>5.0439999999999996</v>
      </c>
      <c r="G309" s="55" t="s">
        <v>3</v>
      </c>
      <c r="H309" s="56" t="s">
        <v>4</v>
      </c>
    </row>
    <row r="310" spans="2:8" ht="12.75" customHeight="1">
      <c r="B310" s="52">
        <v>44068</v>
      </c>
      <c r="C310" s="53" t="s">
        <v>1015</v>
      </c>
      <c r="D310" s="54" t="s">
        <v>711</v>
      </c>
      <c r="E310" s="55">
        <v>1000</v>
      </c>
      <c r="F310" s="55">
        <v>5.0439999999999996</v>
      </c>
      <c r="G310" s="55" t="s">
        <v>3</v>
      </c>
      <c r="H310" s="56" t="s">
        <v>4</v>
      </c>
    </row>
    <row r="311" spans="2:8" ht="12.75" customHeight="1">
      <c r="B311" s="52">
        <v>44068</v>
      </c>
      <c r="C311" s="53" t="s">
        <v>1016</v>
      </c>
      <c r="D311" s="54" t="s">
        <v>711</v>
      </c>
      <c r="E311" s="55">
        <v>403</v>
      </c>
      <c r="F311" s="55">
        <v>5.0460000000000003</v>
      </c>
      <c r="G311" s="55" t="s">
        <v>3</v>
      </c>
      <c r="H311" s="56" t="s">
        <v>4</v>
      </c>
    </row>
    <row r="312" spans="2:8" ht="12.75" customHeight="1">
      <c r="B312" s="52">
        <v>44068</v>
      </c>
      <c r="C312" s="53" t="s">
        <v>1017</v>
      </c>
      <c r="D312" s="54" t="s">
        <v>711</v>
      </c>
      <c r="E312" s="55">
        <v>37</v>
      </c>
      <c r="F312" s="55">
        <v>5.0519999999999996</v>
      </c>
      <c r="G312" s="55" t="s">
        <v>3</v>
      </c>
      <c r="H312" s="56" t="s">
        <v>4</v>
      </c>
    </row>
    <row r="313" spans="2:8" ht="12.75" customHeight="1">
      <c r="B313" s="52">
        <v>44068</v>
      </c>
      <c r="C313" s="53" t="s">
        <v>1018</v>
      </c>
      <c r="D313" s="54" t="s">
        <v>711</v>
      </c>
      <c r="E313" s="55">
        <v>805</v>
      </c>
      <c r="F313" s="55">
        <v>5.0519999999999996</v>
      </c>
      <c r="G313" s="55" t="s">
        <v>3</v>
      </c>
      <c r="H313" s="56" t="s">
        <v>4</v>
      </c>
    </row>
    <row r="314" spans="2:8" ht="12.75" customHeight="1">
      <c r="B314" s="52">
        <v>44068</v>
      </c>
      <c r="C314" s="53" t="s">
        <v>1019</v>
      </c>
      <c r="D314" s="54" t="s">
        <v>711</v>
      </c>
      <c r="E314" s="55">
        <v>369</v>
      </c>
      <c r="F314" s="55">
        <v>5.0519999999999996</v>
      </c>
      <c r="G314" s="55" t="s">
        <v>3</v>
      </c>
      <c r="H314" s="56" t="s">
        <v>4</v>
      </c>
    </row>
    <row r="315" spans="2:8" ht="12.75" customHeight="1">
      <c r="B315" s="52">
        <v>44068</v>
      </c>
      <c r="C315" s="53" t="s">
        <v>1020</v>
      </c>
      <c r="D315" s="54" t="s">
        <v>711</v>
      </c>
      <c r="E315" s="55">
        <v>1600</v>
      </c>
      <c r="F315" s="55">
        <v>5.0519999999999996</v>
      </c>
      <c r="G315" s="55" t="s">
        <v>3</v>
      </c>
      <c r="H315" s="56" t="s">
        <v>4</v>
      </c>
    </row>
    <row r="316" spans="2:8" ht="12.75" customHeight="1">
      <c r="B316" s="52">
        <v>44068</v>
      </c>
      <c r="C316" s="53" t="s">
        <v>1021</v>
      </c>
      <c r="D316" s="54" t="s">
        <v>711</v>
      </c>
      <c r="E316" s="55">
        <v>1371</v>
      </c>
      <c r="F316" s="55">
        <v>5.0519999999999996</v>
      </c>
      <c r="G316" s="55" t="s">
        <v>3</v>
      </c>
      <c r="H316" s="56" t="s">
        <v>4</v>
      </c>
    </row>
    <row r="317" spans="2:8" ht="12.75" customHeight="1">
      <c r="B317" s="52">
        <v>44068</v>
      </c>
      <c r="C317" s="53" t="s">
        <v>1022</v>
      </c>
      <c r="D317" s="54" t="s">
        <v>711</v>
      </c>
      <c r="E317" s="55">
        <v>1000</v>
      </c>
      <c r="F317" s="55">
        <v>5.0579999999999998</v>
      </c>
      <c r="G317" s="55" t="s">
        <v>3</v>
      </c>
      <c r="H317" s="56" t="s">
        <v>4</v>
      </c>
    </row>
    <row r="318" spans="2:8" ht="12.75" customHeight="1">
      <c r="B318" s="52">
        <v>44068</v>
      </c>
      <c r="C318" s="53" t="s">
        <v>1023</v>
      </c>
      <c r="D318" s="54" t="s">
        <v>711</v>
      </c>
      <c r="E318" s="55">
        <v>1096</v>
      </c>
      <c r="F318" s="55">
        <v>5.0579999999999998</v>
      </c>
      <c r="G318" s="55" t="s">
        <v>3</v>
      </c>
      <c r="H318" s="56" t="s">
        <v>4</v>
      </c>
    </row>
    <row r="319" spans="2:8" ht="12.75" customHeight="1">
      <c r="B319" s="52">
        <v>44068</v>
      </c>
      <c r="C319" s="53" t="s">
        <v>1024</v>
      </c>
      <c r="D319" s="54" t="s">
        <v>711</v>
      </c>
      <c r="E319" s="55">
        <v>569</v>
      </c>
      <c r="F319" s="55">
        <v>5.056</v>
      </c>
      <c r="G319" s="55" t="s">
        <v>3</v>
      </c>
      <c r="H319" s="56" t="s">
        <v>4</v>
      </c>
    </row>
    <row r="320" spans="2:8" ht="12.75" customHeight="1">
      <c r="B320" s="52">
        <v>44068</v>
      </c>
      <c r="C320" s="53" t="s">
        <v>1025</v>
      </c>
      <c r="D320" s="54" t="s">
        <v>711</v>
      </c>
      <c r="E320" s="55">
        <v>1839</v>
      </c>
      <c r="F320" s="55">
        <v>5.056</v>
      </c>
      <c r="G320" s="55" t="s">
        <v>3</v>
      </c>
      <c r="H320" s="56" t="s">
        <v>4</v>
      </c>
    </row>
    <row r="321" spans="2:8" ht="12.75" customHeight="1">
      <c r="B321" s="52">
        <v>44068</v>
      </c>
      <c r="C321" s="53" t="s">
        <v>1026</v>
      </c>
      <c r="D321" s="54" t="s">
        <v>711</v>
      </c>
      <c r="E321" s="55">
        <v>2853</v>
      </c>
      <c r="F321" s="55">
        <v>5.0519999999999996</v>
      </c>
      <c r="G321" s="55" t="s">
        <v>3</v>
      </c>
      <c r="H321" s="56" t="s">
        <v>4</v>
      </c>
    </row>
    <row r="322" spans="2:8" ht="12.75" customHeight="1">
      <c r="B322" s="52">
        <v>44068</v>
      </c>
      <c r="C322" s="53" t="s">
        <v>1027</v>
      </c>
      <c r="D322" s="54" t="s">
        <v>711</v>
      </c>
      <c r="E322" s="55">
        <v>600</v>
      </c>
      <c r="F322" s="55">
        <v>5.0519999999999996</v>
      </c>
      <c r="G322" s="55" t="s">
        <v>3</v>
      </c>
      <c r="H322" s="56" t="s">
        <v>4</v>
      </c>
    </row>
    <row r="323" spans="2:8" ht="12.75" customHeight="1">
      <c r="B323" s="52">
        <v>44068</v>
      </c>
      <c r="C323" s="53" t="s">
        <v>1028</v>
      </c>
      <c r="D323" s="54" t="s">
        <v>711</v>
      </c>
      <c r="E323" s="55">
        <v>1053</v>
      </c>
      <c r="F323" s="55">
        <v>5.0439999999999996</v>
      </c>
      <c r="G323" s="55" t="s">
        <v>3</v>
      </c>
      <c r="H323" s="56" t="s">
        <v>4</v>
      </c>
    </row>
    <row r="324" spans="2:8" ht="12.75" customHeight="1">
      <c r="B324" s="52">
        <v>44068</v>
      </c>
      <c r="C324" s="53" t="s">
        <v>1029</v>
      </c>
      <c r="D324" s="54" t="s">
        <v>711</v>
      </c>
      <c r="E324" s="55">
        <v>1750</v>
      </c>
      <c r="F324" s="55">
        <v>5.0439999999999996</v>
      </c>
      <c r="G324" s="55" t="s">
        <v>3</v>
      </c>
      <c r="H324" s="56" t="s">
        <v>4</v>
      </c>
    </row>
    <row r="325" spans="2:8" ht="12.75" customHeight="1">
      <c r="B325" s="52">
        <v>44068</v>
      </c>
      <c r="C325" s="53" t="s">
        <v>1030</v>
      </c>
      <c r="D325" s="54" t="s">
        <v>711</v>
      </c>
      <c r="E325" s="55">
        <v>399</v>
      </c>
      <c r="F325" s="55">
        <v>5.0439999999999996</v>
      </c>
      <c r="G325" s="55" t="s">
        <v>3</v>
      </c>
      <c r="H325" s="56" t="s">
        <v>4</v>
      </c>
    </row>
    <row r="326" spans="2:8" ht="12.75" customHeight="1">
      <c r="B326" s="52">
        <v>44068</v>
      </c>
      <c r="C326" s="53" t="s">
        <v>1031</v>
      </c>
      <c r="D326" s="54" t="s">
        <v>711</v>
      </c>
      <c r="E326" s="55">
        <v>408</v>
      </c>
      <c r="F326" s="55">
        <v>5.04</v>
      </c>
      <c r="G326" s="55" t="s">
        <v>3</v>
      </c>
      <c r="H326" s="56" t="s">
        <v>4</v>
      </c>
    </row>
    <row r="327" spans="2:8" ht="12.75" customHeight="1">
      <c r="B327" s="52">
        <v>44068</v>
      </c>
      <c r="C327" s="53" t="s">
        <v>1032</v>
      </c>
      <c r="D327" s="54" t="s">
        <v>711</v>
      </c>
      <c r="E327" s="55">
        <v>1500</v>
      </c>
      <c r="F327" s="55">
        <v>5.04</v>
      </c>
      <c r="G327" s="55" t="s">
        <v>3</v>
      </c>
      <c r="H327" s="56" t="s">
        <v>4</v>
      </c>
    </row>
    <row r="328" spans="2:8" ht="12.75" customHeight="1">
      <c r="B328" s="52">
        <v>44068</v>
      </c>
      <c r="C328" s="53" t="s">
        <v>1033</v>
      </c>
      <c r="D328" s="54" t="s">
        <v>711</v>
      </c>
      <c r="E328" s="55">
        <v>590</v>
      </c>
      <c r="F328" s="55">
        <v>5.04</v>
      </c>
      <c r="G328" s="55" t="s">
        <v>3</v>
      </c>
      <c r="H328" s="56" t="s">
        <v>4</v>
      </c>
    </row>
    <row r="329" spans="2:8" ht="12.75" customHeight="1">
      <c r="B329" s="52">
        <v>44068</v>
      </c>
      <c r="C329" s="53" t="s">
        <v>1034</v>
      </c>
      <c r="D329" s="54" t="s">
        <v>711</v>
      </c>
      <c r="E329" s="55">
        <v>1572</v>
      </c>
      <c r="F329" s="55">
        <v>5.0380000000000003</v>
      </c>
      <c r="G329" s="55" t="s">
        <v>3</v>
      </c>
      <c r="H329" s="56" t="s">
        <v>4</v>
      </c>
    </row>
    <row r="330" spans="2:8" ht="12.75" customHeight="1">
      <c r="B330" s="52">
        <v>44068</v>
      </c>
      <c r="C330" s="53" t="s">
        <v>1035</v>
      </c>
      <c r="D330" s="54" t="s">
        <v>711</v>
      </c>
      <c r="E330" s="55">
        <v>581</v>
      </c>
      <c r="F330" s="55">
        <v>5.0359999999999996</v>
      </c>
      <c r="G330" s="55" t="s">
        <v>3</v>
      </c>
      <c r="H330" s="56" t="s">
        <v>4</v>
      </c>
    </row>
    <row r="331" spans="2:8" ht="12.75" customHeight="1">
      <c r="B331" s="52">
        <v>44068</v>
      </c>
      <c r="C331" s="53" t="s">
        <v>1036</v>
      </c>
      <c r="D331" s="54" t="s">
        <v>711</v>
      </c>
      <c r="E331" s="55">
        <v>1308</v>
      </c>
      <c r="F331" s="55">
        <v>5.0359999999999996</v>
      </c>
      <c r="G331" s="55" t="s">
        <v>3</v>
      </c>
      <c r="H331" s="56" t="s">
        <v>4</v>
      </c>
    </row>
    <row r="332" spans="2:8" ht="12.75" customHeight="1">
      <c r="B332" s="52">
        <v>44068</v>
      </c>
      <c r="C332" s="53" t="s">
        <v>1037</v>
      </c>
      <c r="D332" s="54" t="s">
        <v>711</v>
      </c>
      <c r="E332" s="55">
        <v>1806</v>
      </c>
      <c r="F332" s="55">
        <v>5.0339999999999998</v>
      </c>
      <c r="G332" s="55" t="s">
        <v>3</v>
      </c>
      <c r="H332" s="56" t="s">
        <v>4</v>
      </c>
    </row>
    <row r="333" spans="2:8" ht="12.75" customHeight="1">
      <c r="B333" s="52">
        <v>44068</v>
      </c>
      <c r="C333" s="53" t="s">
        <v>1038</v>
      </c>
      <c r="D333" s="54" t="s">
        <v>711</v>
      </c>
      <c r="E333" s="55">
        <v>427</v>
      </c>
      <c r="F333" s="55">
        <v>5.032</v>
      </c>
      <c r="G333" s="55" t="s">
        <v>3</v>
      </c>
      <c r="H333" s="56" t="s">
        <v>4</v>
      </c>
    </row>
    <row r="334" spans="2:8" ht="12.75" customHeight="1">
      <c r="B334" s="52">
        <v>44068</v>
      </c>
      <c r="C334" s="53" t="s">
        <v>1039</v>
      </c>
      <c r="D334" s="54" t="s">
        <v>711</v>
      </c>
      <c r="E334" s="55">
        <v>1317</v>
      </c>
      <c r="F334" s="55">
        <v>5.032</v>
      </c>
      <c r="G334" s="55" t="s">
        <v>3</v>
      </c>
      <c r="H334" s="56" t="s">
        <v>4</v>
      </c>
    </row>
    <row r="335" spans="2:8" ht="12.75" customHeight="1">
      <c r="B335" s="52">
        <v>44068</v>
      </c>
      <c r="C335" s="53" t="s">
        <v>1040</v>
      </c>
      <c r="D335" s="54" t="s">
        <v>711</v>
      </c>
      <c r="E335" s="55">
        <v>1296</v>
      </c>
      <c r="F335" s="55">
        <v>5.0279999999999996</v>
      </c>
      <c r="G335" s="55" t="s">
        <v>3</v>
      </c>
      <c r="H335" s="56" t="s">
        <v>4</v>
      </c>
    </row>
    <row r="336" spans="2:8" ht="12.75" customHeight="1">
      <c r="B336" s="52">
        <v>44068</v>
      </c>
      <c r="C336" s="53" t="s">
        <v>1041</v>
      </c>
      <c r="D336" s="54" t="s">
        <v>711</v>
      </c>
      <c r="E336" s="55">
        <v>1750</v>
      </c>
      <c r="F336" s="55">
        <v>5.0279999999999996</v>
      </c>
      <c r="G336" s="55" t="s">
        <v>3</v>
      </c>
      <c r="H336" s="56" t="s">
        <v>4</v>
      </c>
    </row>
    <row r="337" spans="2:8" ht="12.75">
      <c r="B337" s="52">
        <v>44068</v>
      </c>
      <c r="C337" s="53" t="s">
        <v>1042</v>
      </c>
      <c r="D337" s="54" t="s">
        <v>711</v>
      </c>
      <c r="E337" s="55">
        <v>1750</v>
      </c>
      <c r="F337" s="55">
        <v>5.0279999999999996</v>
      </c>
      <c r="G337" s="55" t="s">
        <v>3</v>
      </c>
      <c r="H337" s="56" t="s">
        <v>4</v>
      </c>
    </row>
    <row r="338" spans="2:8" ht="12.75">
      <c r="B338" s="52">
        <v>44068</v>
      </c>
      <c r="C338" s="53" t="s">
        <v>1043</v>
      </c>
      <c r="D338" s="54" t="s">
        <v>711</v>
      </c>
      <c r="E338" s="55">
        <v>70</v>
      </c>
      <c r="F338" s="55">
        <v>5.0279999999999996</v>
      </c>
      <c r="G338" s="55" t="s">
        <v>3</v>
      </c>
      <c r="H338" s="56" t="s">
        <v>4</v>
      </c>
    </row>
    <row r="339" spans="2:8" ht="12.75">
      <c r="B339" s="52">
        <v>44068</v>
      </c>
      <c r="C339" s="53" t="s">
        <v>1044</v>
      </c>
      <c r="D339" s="54" t="s">
        <v>711</v>
      </c>
      <c r="E339" s="55">
        <v>1412</v>
      </c>
      <c r="F339" s="55">
        <v>5.0259999999999998</v>
      </c>
      <c r="G339" s="55" t="s">
        <v>3</v>
      </c>
      <c r="H339" s="56" t="s">
        <v>4</v>
      </c>
    </row>
    <row r="340" spans="2:8" ht="12.75">
      <c r="B340" s="52">
        <v>44068</v>
      </c>
      <c r="C340" s="53" t="s">
        <v>1045</v>
      </c>
      <c r="D340" s="54" t="s">
        <v>711</v>
      </c>
      <c r="E340" s="55">
        <v>3719</v>
      </c>
      <c r="F340" s="55">
        <v>5.0380000000000003</v>
      </c>
      <c r="G340" s="55" t="s">
        <v>3</v>
      </c>
      <c r="H340" s="56" t="s">
        <v>4</v>
      </c>
    </row>
    <row r="341" spans="2:8" ht="12.75">
      <c r="B341" s="52">
        <v>44068</v>
      </c>
      <c r="C341" s="53" t="s">
        <v>1046</v>
      </c>
      <c r="D341" s="54" t="s">
        <v>711</v>
      </c>
      <c r="E341" s="55">
        <v>1600</v>
      </c>
      <c r="F341" s="55">
        <v>5.0380000000000003</v>
      </c>
      <c r="G341" s="55" t="s">
        <v>3</v>
      </c>
      <c r="H341" s="56" t="s">
        <v>4</v>
      </c>
    </row>
    <row r="342" spans="2:8" ht="12.75">
      <c r="B342" s="52">
        <v>44068</v>
      </c>
      <c r="C342" s="53" t="s">
        <v>1047</v>
      </c>
      <c r="D342" s="54" t="s">
        <v>711</v>
      </c>
      <c r="E342" s="55">
        <v>360</v>
      </c>
      <c r="F342" s="55">
        <v>5.0359999999999996</v>
      </c>
      <c r="G342" s="55" t="s">
        <v>3</v>
      </c>
      <c r="H342" s="56" t="s">
        <v>4</v>
      </c>
    </row>
    <row r="343" spans="2:8" ht="12.75">
      <c r="B343" s="52">
        <v>44068</v>
      </c>
      <c r="C343" s="53" t="s">
        <v>1048</v>
      </c>
      <c r="D343" s="54" t="s">
        <v>711</v>
      </c>
      <c r="E343" s="55">
        <v>3727</v>
      </c>
      <c r="F343" s="55">
        <v>5.0359999999999996</v>
      </c>
      <c r="G343" s="55" t="s">
        <v>3</v>
      </c>
      <c r="H343" s="56" t="s">
        <v>4</v>
      </c>
    </row>
    <row r="344" spans="2:8" ht="12.75">
      <c r="B344" s="52">
        <v>44068</v>
      </c>
      <c r="C344" s="53" t="s">
        <v>1049</v>
      </c>
      <c r="D344" s="54" t="s">
        <v>711</v>
      </c>
      <c r="E344" s="55">
        <v>52</v>
      </c>
      <c r="F344" s="55">
        <v>5.0380000000000003</v>
      </c>
      <c r="G344" s="55" t="s">
        <v>3</v>
      </c>
      <c r="H344" s="56" t="s">
        <v>4</v>
      </c>
    </row>
    <row r="345" spans="2:8" ht="12.75">
      <c r="B345" s="52">
        <v>44068</v>
      </c>
      <c r="C345" s="53" t="s">
        <v>1050</v>
      </c>
      <c r="D345" s="54" t="s">
        <v>711</v>
      </c>
      <c r="E345" s="55">
        <v>600</v>
      </c>
      <c r="F345" s="55">
        <v>5.0380000000000003</v>
      </c>
      <c r="G345" s="55" t="s">
        <v>3</v>
      </c>
      <c r="H345" s="56" t="s">
        <v>4</v>
      </c>
    </row>
    <row r="346" spans="2:8" ht="12.75">
      <c r="B346" s="52">
        <v>44068</v>
      </c>
      <c r="C346" s="53" t="s">
        <v>1051</v>
      </c>
      <c r="D346" s="54" t="s">
        <v>711</v>
      </c>
      <c r="E346" s="55">
        <v>2620</v>
      </c>
      <c r="F346" s="55">
        <v>5.0380000000000003</v>
      </c>
      <c r="G346" s="55" t="s">
        <v>3</v>
      </c>
      <c r="H346" s="56" t="s">
        <v>4</v>
      </c>
    </row>
    <row r="347" spans="2:8" ht="12.75">
      <c r="B347" s="52">
        <v>44068</v>
      </c>
      <c r="C347" s="53" t="s">
        <v>1052</v>
      </c>
      <c r="D347" s="54" t="s">
        <v>711</v>
      </c>
      <c r="E347" s="55">
        <v>1727</v>
      </c>
      <c r="F347" s="55">
        <v>5.0380000000000003</v>
      </c>
      <c r="G347" s="55" t="s">
        <v>3</v>
      </c>
      <c r="H347" s="56" t="s">
        <v>4</v>
      </c>
    </row>
    <row r="348" spans="2:8" ht="12.75">
      <c r="B348" s="52">
        <v>44068</v>
      </c>
      <c r="C348" s="53" t="s">
        <v>1053</v>
      </c>
      <c r="D348" s="54" t="s">
        <v>711</v>
      </c>
      <c r="E348" s="55">
        <v>1000</v>
      </c>
      <c r="F348" s="55">
        <v>5.0359999999999996</v>
      </c>
      <c r="G348" s="55" t="s">
        <v>3</v>
      </c>
      <c r="H348" s="56" t="s">
        <v>4</v>
      </c>
    </row>
    <row r="349" spans="2:8" ht="12.75">
      <c r="B349" s="52">
        <v>44068</v>
      </c>
      <c r="C349" s="53" t="s">
        <v>1053</v>
      </c>
      <c r="D349" s="54" t="s">
        <v>711</v>
      </c>
      <c r="E349" s="55">
        <v>784</v>
      </c>
      <c r="F349" s="55">
        <v>5.0380000000000003</v>
      </c>
      <c r="G349" s="55" t="s">
        <v>3</v>
      </c>
      <c r="H349" s="56" t="s">
        <v>4</v>
      </c>
    </row>
    <row r="350" spans="2:8" ht="12.75">
      <c r="B350" s="52">
        <v>44068</v>
      </c>
      <c r="C350" s="53" t="s">
        <v>1054</v>
      </c>
      <c r="D350" s="54" t="s">
        <v>711</v>
      </c>
      <c r="E350" s="55">
        <v>1750</v>
      </c>
      <c r="F350" s="55">
        <v>5.0339999999999998</v>
      </c>
      <c r="G350" s="55" t="s">
        <v>3</v>
      </c>
      <c r="H350" s="56" t="s">
        <v>4</v>
      </c>
    </row>
    <row r="351" spans="2:8" ht="12.75">
      <c r="B351" s="52">
        <v>44068</v>
      </c>
      <c r="C351" s="53" t="s">
        <v>1055</v>
      </c>
      <c r="D351" s="54" t="s">
        <v>711</v>
      </c>
      <c r="E351" s="55">
        <v>434</v>
      </c>
      <c r="F351" s="55">
        <v>5.0339999999999998</v>
      </c>
      <c r="G351" s="55" t="s">
        <v>3</v>
      </c>
      <c r="H351" s="56" t="s">
        <v>4</v>
      </c>
    </row>
    <row r="352" spans="2:8" ht="12.75">
      <c r="B352" s="52">
        <v>44068</v>
      </c>
      <c r="C352" s="53" t="s">
        <v>1056</v>
      </c>
      <c r="D352" s="54" t="s">
        <v>711</v>
      </c>
      <c r="E352" s="55">
        <v>1600</v>
      </c>
      <c r="F352" s="55">
        <v>5.032</v>
      </c>
      <c r="G352" s="55" t="s">
        <v>3</v>
      </c>
      <c r="H352" s="56" t="s">
        <v>4</v>
      </c>
    </row>
    <row r="353" spans="2:8" ht="12.75">
      <c r="B353" s="52">
        <v>44068</v>
      </c>
      <c r="C353" s="53" t="s">
        <v>1057</v>
      </c>
      <c r="D353" s="54" t="s">
        <v>711</v>
      </c>
      <c r="E353" s="55">
        <v>1500</v>
      </c>
      <c r="F353" s="55">
        <v>5.03</v>
      </c>
      <c r="G353" s="55" t="s">
        <v>3</v>
      </c>
      <c r="H353" s="56" t="s">
        <v>4</v>
      </c>
    </row>
    <row r="354" spans="2:8" ht="12.75">
      <c r="B354" s="52">
        <v>44068</v>
      </c>
      <c r="C354" s="53" t="s">
        <v>1058</v>
      </c>
      <c r="D354" s="54" t="s">
        <v>711</v>
      </c>
      <c r="E354" s="55">
        <v>1214</v>
      </c>
      <c r="F354" s="55">
        <v>5.03</v>
      </c>
      <c r="G354" s="55" t="s">
        <v>3</v>
      </c>
      <c r="H354" s="56" t="s">
        <v>4</v>
      </c>
    </row>
    <row r="355" spans="2:8" ht="12.75">
      <c r="B355" s="52">
        <v>44068</v>
      </c>
      <c r="C355" s="53" t="s">
        <v>1059</v>
      </c>
      <c r="D355" s="54" t="s">
        <v>711</v>
      </c>
      <c r="E355" s="55">
        <v>27</v>
      </c>
      <c r="F355" s="55">
        <v>5.03</v>
      </c>
      <c r="G355" s="55" t="s">
        <v>3</v>
      </c>
      <c r="H355" s="56" t="s">
        <v>4</v>
      </c>
    </row>
    <row r="356" spans="2:8" ht="12.75">
      <c r="B356" s="52">
        <v>44068</v>
      </c>
      <c r="C356" s="53" t="s">
        <v>1060</v>
      </c>
      <c r="D356" s="54" t="s">
        <v>711</v>
      </c>
      <c r="E356" s="55">
        <v>711</v>
      </c>
      <c r="F356" s="55">
        <v>5.03</v>
      </c>
      <c r="G356" s="55" t="s">
        <v>3</v>
      </c>
      <c r="H356" s="56" t="s">
        <v>4</v>
      </c>
    </row>
    <row r="357" spans="2:8" ht="12.75">
      <c r="B357" s="52">
        <v>44068</v>
      </c>
      <c r="C357" s="53" t="s">
        <v>1061</v>
      </c>
      <c r="D357" s="54" t="s">
        <v>711</v>
      </c>
      <c r="E357" s="55">
        <v>780</v>
      </c>
      <c r="F357" s="55">
        <v>5.03</v>
      </c>
      <c r="G357" s="55" t="s">
        <v>3</v>
      </c>
      <c r="H357" s="56" t="s">
        <v>4</v>
      </c>
    </row>
    <row r="358" spans="2:8" ht="12.75">
      <c r="B358" s="52">
        <v>44068</v>
      </c>
      <c r="C358" s="53" t="s">
        <v>1062</v>
      </c>
      <c r="D358" s="54" t="s">
        <v>711</v>
      </c>
      <c r="E358" s="55">
        <v>1100</v>
      </c>
      <c r="F358" s="55">
        <v>5.03</v>
      </c>
      <c r="G358" s="55" t="s">
        <v>3</v>
      </c>
      <c r="H358" s="56" t="s">
        <v>4</v>
      </c>
    </row>
    <row r="359" spans="2:8" ht="12.75">
      <c r="B359" s="52">
        <v>44068</v>
      </c>
      <c r="C359" s="53" t="s">
        <v>1063</v>
      </c>
      <c r="D359" s="54" t="s">
        <v>711</v>
      </c>
      <c r="E359" s="55">
        <v>1050</v>
      </c>
      <c r="F359" s="55">
        <v>5.032</v>
      </c>
      <c r="G359" s="55" t="s">
        <v>3</v>
      </c>
      <c r="H359" s="56" t="s">
        <v>4</v>
      </c>
    </row>
    <row r="360" spans="2:8" ht="12.75">
      <c r="B360" s="52">
        <v>44068</v>
      </c>
      <c r="C360" s="53" t="s">
        <v>1064</v>
      </c>
      <c r="D360" s="54" t="s">
        <v>711</v>
      </c>
      <c r="E360" s="55">
        <v>1750</v>
      </c>
      <c r="F360" s="55">
        <v>5.032</v>
      </c>
      <c r="G360" s="55" t="s">
        <v>3</v>
      </c>
      <c r="H360" s="56" t="s">
        <v>4</v>
      </c>
    </row>
    <row r="361" spans="2:8" ht="12.75">
      <c r="B361" s="52">
        <v>44068</v>
      </c>
      <c r="C361" s="53" t="s">
        <v>1065</v>
      </c>
      <c r="D361" s="54" t="s">
        <v>711</v>
      </c>
      <c r="E361" s="55">
        <v>1469</v>
      </c>
      <c r="F361" s="55">
        <v>5.032</v>
      </c>
      <c r="G361" s="55" t="s">
        <v>3</v>
      </c>
      <c r="H361" s="56" t="s">
        <v>4</v>
      </c>
    </row>
    <row r="362" spans="2:8" ht="12.75">
      <c r="B362" s="52">
        <v>44068</v>
      </c>
      <c r="C362" s="53" t="s">
        <v>1066</v>
      </c>
      <c r="D362" s="54" t="s">
        <v>711</v>
      </c>
      <c r="E362" s="55">
        <v>1147</v>
      </c>
      <c r="F362" s="55">
        <v>5.032</v>
      </c>
      <c r="G362" s="55" t="s">
        <v>3</v>
      </c>
      <c r="H362" s="56" t="s">
        <v>4</v>
      </c>
    </row>
    <row r="363" spans="2:8" ht="12.75">
      <c r="B363" s="52">
        <v>44068</v>
      </c>
      <c r="C363" s="53" t="s">
        <v>1067</v>
      </c>
      <c r="D363" s="54" t="s">
        <v>711</v>
      </c>
      <c r="E363" s="55">
        <v>1927</v>
      </c>
      <c r="F363" s="55">
        <v>5.0279999999999996</v>
      </c>
      <c r="G363" s="55" t="s">
        <v>3</v>
      </c>
      <c r="H363" s="56" t="s">
        <v>4</v>
      </c>
    </row>
    <row r="364" spans="2:8" ht="12.75">
      <c r="B364" s="52">
        <v>44068</v>
      </c>
      <c r="C364" s="53" t="s">
        <v>1068</v>
      </c>
      <c r="D364" s="54" t="s">
        <v>711</v>
      </c>
      <c r="E364" s="55">
        <v>1215</v>
      </c>
      <c r="F364" s="55">
        <v>5.0279999999999996</v>
      </c>
      <c r="G364" s="55" t="s">
        <v>3</v>
      </c>
      <c r="H364" s="56" t="s">
        <v>4</v>
      </c>
    </row>
    <row r="365" spans="2:8" ht="12.75">
      <c r="B365" s="52">
        <v>44068</v>
      </c>
      <c r="C365" s="53" t="s">
        <v>1069</v>
      </c>
      <c r="D365" s="54" t="s">
        <v>711</v>
      </c>
      <c r="E365" s="55">
        <v>600</v>
      </c>
      <c r="F365" s="55">
        <v>5.024</v>
      </c>
      <c r="G365" s="55" t="s">
        <v>3</v>
      </c>
      <c r="H365" s="56" t="s">
        <v>4</v>
      </c>
    </row>
    <row r="366" spans="2:8" ht="12.75">
      <c r="B366" s="52">
        <v>44068</v>
      </c>
      <c r="C366" s="53" t="s">
        <v>1069</v>
      </c>
      <c r="D366" s="54" t="s">
        <v>711</v>
      </c>
      <c r="E366" s="55">
        <v>1548</v>
      </c>
      <c r="F366" s="55">
        <v>5.0259999999999998</v>
      </c>
      <c r="G366" s="55" t="s">
        <v>3</v>
      </c>
      <c r="H366" s="56" t="s">
        <v>4</v>
      </c>
    </row>
    <row r="367" spans="2:8" ht="12.75">
      <c r="B367" s="52">
        <v>44068</v>
      </c>
      <c r="C367" s="53" t="s">
        <v>1070</v>
      </c>
      <c r="D367" s="54" t="s">
        <v>711</v>
      </c>
      <c r="E367" s="55">
        <v>2703</v>
      </c>
      <c r="F367" s="55">
        <v>5.024</v>
      </c>
      <c r="G367" s="55" t="s">
        <v>3</v>
      </c>
      <c r="H367" s="56" t="s">
        <v>4</v>
      </c>
    </row>
    <row r="368" spans="2:8" ht="12.75">
      <c r="B368" s="52">
        <v>44068</v>
      </c>
      <c r="C368" s="53" t="s">
        <v>1071</v>
      </c>
      <c r="D368" s="54" t="s">
        <v>711</v>
      </c>
      <c r="E368" s="55">
        <v>1600</v>
      </c>
      <c r="F368" s="55">
        <v>5.032</v>
      </c>
      <c r="G368" s="55" t="s">
        <v>3</v>
      </c>
      <c r="H368" s="56" t="s">
        <v>4</v>
      </c>
    </row>
    <row r="369" spans="2:8" ht="12.75">
      <c r="B369" s="52">
        <v>44068</v>
      </c>
      <c r="C369" s="53" t="s">
        <v>1072</v>
      </c>
      <c r="D369" s="54" t="s">
        <v>711</v>
      </c>
      <c r="E369" s="55">
        <v>600</v>
      </c>
      <c r="F369" s="55">
        <v>5.0220000000000002</v>
      </c>
      <c r="G369" s="55" t="s">
        <v>3</v>
      </c>
      <c r="H369" s="56" t="s">
        <v>4</v>
      </c>
    </row>
    <row r="370" spans="2:8" ht="12.75">
      <c r="B370" s="52">
        <v>44068</v>
      </c>
      <c r="C370" s="53" t="s">
        <v>1073</v>
      </c>
      <c r="D370" s="54" t="s">
        <v>711</v>
      </c>
      <c r="E370" s="55">
        <v>1108</v>
      </c>
      <c r="F370" s="55">
        <v>5.0220000000000002</v>
      </c>
      <c r="G370" s="55" t="s">
        <v>3</v>
      </c>
      <c r="H370" s="56" t="s">
        <v>4</v>
      </c>
    </row>
    <row r="371" spans="2:8" ht="12.75">
      <c r="B371" s="52">
        <v>44068</v>
      </c>
      <c r="C371" s="53" t="s">
        <v>1074</v>
      </c>
      <c r="D371" s="54" t="s">
        <v>711</v>
      </c>
      <c r="E371" s="55">
        <v>550</v>
      </c>
      <c r="F371" s="55">
        <v>5.0220000000000002</v>
      </c>
      <c r="G371" s="55" t="s">
        <v>3</v>
      </c>
      <c r="H371" s="56" t="s">
        <v>4</v>
      </c>
    </row>
    <row r="372" spans="2:8" ht="12.75">
      <c r="B372" s="52">
        <v>44068</v>
      </c>
      <c r="C372" s="53" t="s">
        <v>1075</v>
      </c>
      <c r="D372" s="54" t="s">
        <v>711</v>
      </c>
      <c r="E372" s="55">
        <v>3511</v>
      </c>
      <c r="F372" s="55">
        <v>5.0259999999999998</v>
      </c>
      <c r="G372" s="55" t="s">
        <v>3</v>
      </c>
      <c r="H372" s="56" t="s">
        <v>4</v>
      </c>
    </row>
    <row r="373" spans="2:8" ht="12.75">
      <c r="B373" s="52">
        <v>44068</v>
      </c>
      <c r="C373" s="53" t="s">
        <v>1076</v>
      </c>
      <c r="D373" s="54" t="s">
        <v>711</v>
      </c>
      <c r="E373" s="55">
        <v>1414</v>
      </c>
      <c r="F373" s="55">
        <v>5.0259999999999998</v>
      </c>
      <c r="G373" s="55" t="s">
        <v>3</v>
      </c>
      <c r="H373" s="56" t="s">
        <v>4</v>
      </c>
    </row>
    <row r="374" spans="2:8" ht="12.75">
      <c r="B374" s="52">
        <v>44068</v>
      </c>
      <c r="C374" s="53" t="s">
        <v>1077</v>
      </c>
      <c r="D374" s="54" t="s">
        <v>711</v>
      </c>
      <c r="E374" s="55">
        <v>1243</v>
      </c>
      <c r="F374" s="55">
        <v>5.0380000000000003</v>
      </c>
      <c r="G374" s="55" t="s">
        <v>3</v>
      </c>
      <c r="H374" s="56" t="s">
        <v>4</v>
      </c>
    </row>
    <row r="375" spans="2:8" ht="12.75">
      <c r="B375" s="52">
        <v>44068</v>
      </c>
      <c r="C375" s="53" t="s">
        <v>1078</v>
      </c>
      <c r="D375" s="54" t="s">
        <v>711</v>
      </c>
      <c r="E375" s="55">
        <v>2562</v>
      </c>
      <c r="F375" s="55">
        <v>5.0359999999999996</v>
      </c>
      <c r="G375" s="55" t="s">
        <v>3</v>
      </c>
      <c r="H375" s="56" t="s">
        <v>4</v>
      </c>
    </row>
    <row r="376" spans="2:8" ht="12.75">
      <c r="B376" s="52">
        <v>44068</v>
      </c>
      <c r="C376" s="53" t="s">
        <v>1079</v>
      </c>
      <c r="D376" s="54" t="s">
        <v>711</v>
      </c>
      <c r="E376" s="55">
        <v>1000</v>
      </c>
      <c r="F376" s="55">
        <v>5.0359999999999996</v>
      </c>
      <c r="G376" s="55" t="s">
        <v>3</v>
      </c>
      <c r="H376" s="56" t="s">
        <v>4</v>
      </c>
    </row>
    <row r="377" spans="2:8" ht="12.75">
      <c r="B377" s="52">
        <v>44068</v>
      </c>
      <c r="C377" s="53" t="s">
        <v>1080</v>
      </c>
      <c r="D377" s="54" t="s">
        <v>711</v>
      </c>
      <c r="E377" s="55">
        <v>1330</v>
      </c>
      <c r="F377" s="55">
        <v>5.0359999999999996</v>
      </c>
      <c r="G377" s="55" t="s">
        <v>3</v>
      </c>
      <c r="H377" s="56" t="s">
        <v>4</v>
      </c>
    </row>
    <row r="378" spans="2:8" ht="12.75">
      <c r="B378" s="52">
        <v>44068</v>
      </c>
      <c r="C378" s="53" t="s">
        <v>1081</v>
      </c>
      <c r="D378" s="54" t="s">
        <v>711</v>
      </c>
      <c r="E378" s="55">
        <v>253</v>
      </c>
      <c r="F378" s="55">
        <v>5.0339999999999998</v>
      </c>
      <c r="G378" s="55" t="s">
        <v>3</v>
      </c>
      <c r="H378" s="56" t="s">
        <v>4</v>
      </c>
    </row>
    <row r="379" spans="2:8" ht="12.75">
      <c r="B379" s="52">
        <v>44068</v>
      </c>
      <c r="C379" s="53" t="s">
        <v>1082</v>
      </c>
      <c r="D379" s="54" t="s">
        <v>711</v>
      </c>
      <c r="E379" s="55">
        <v>958</v>
      </c>
      <c r="F379" s="55">
        <v>5.0339999999999998</v>
      </c>
      <c r="G379" s="55" t="s">
        <v>3</v>
      </c>
      <c r="H379" s="56" t="s">
        <v>4</v>
      </c>
    </row>
    <row r="380" spans="2:8" ht="12.75">
      <c r="B380" s="52">
        <v>44068</v>
      </c>
      <c r="C380" s="53" t="s">
        <v>1083</v>
      </c>
      <c r="D380" s="54" t="s">
        <v>711</v>
      </c>
      <c r="E380" s="55">
        <v>1173</v>
      </c>
      <c r="F380" s="55">
        <v>5.0380000000000003</v>
      </c>
      <c r="G380" s="55" t="s">
        <v>3</v>
      </c>
      <c r="H380" s="56" t="s">
        <v>4</v>
      </c>
    </row>
    <row r="381" spans="2:8" ht="12.75">
      <c r="B381" s="52">
        <v>44068</v>
      </c>
      <c r="C381" s="53" t="s">
        <v>1084</v>
      </c>
      <c r="D381" s="54" t="s">
        <v>711</v>
      </c>
      <c r="E381" s="55">
        <v>1600</v>
      </c>
      <c r="F381" s="55">
        <v>5.0380000000000003</v>
      </c>
      <c r="G381" s="55" t="s">
        <v>3</v>
      </c>
      <c r="H381" s="56" t="s">
        <v>4</v>
      </c>
    </row>
    <row r="382" spans="2:8" ht="12.75">
      <c r="B382" s="52">
        <v>44068</v>
      </c>
      <c r="C382" s="53" t="s">
        <v>1085</v>
      </c>
      <c r="D382" s="54" t="s">
        <v>711</v>
      </c>
      <c r="E382" s="55">
        <v>1500</v>
      </c>
      <c r="F382" s="55">
        <v>5.0339999999999998</v>
      </c>
      <c r="G382" s="55" t="s">
        <v>3</v>
      </c>
      <c r="H382" s="56" t="s">
        <v>4</v>
      </c>
    </row>
    <row r="383" spans="2:8" ht="12.75">
      <c r="B383" s="52">
        <v>44068</v>
      </c>
      <c r="C383" s="53" t="s">
        <v>1086</v>
      </c>
      <c r="D383" s="54" t="s">
        <v>711</v>
      </c>
      <c r="E383" s="55">
        <v>256</v>
      </c>
      <c r="F383" s="55">
        <v>5.0339999999999998</v>
      </c>
      <c r="G383" s="55" t="s">
        <v>3</v>
      </c>
      <c r="H383" s="56" t="s">
        <v>4</v>
      </c>
    </row>
    <row r="384" spans="2:8" ht="12.75">
      <c r="B384" s="52">
        <v>44068</v>
      </c>
      <c r="C384" s="53" t="s">
        <v>1087</v>
      </c>
      <c r="D384" s="54" t="s">
        <v>711</v>
      </c>
      <c r="E384" s="55">
        <v>1212</v>
      </c>
      <c r="F384" s="55">
        <v>5.032</v>
      </c>
      <c r="G384" s="55" t="s">
        <v>3</v>
      </c>
      <c r="H384" s="56" t="s">
        <v>4</v>
      </c>
    </row>
    <row r="385" spans="2:8" ht="12.75">
      <c r="B385" s="52">
        <v>44068</v>
      </c>
      <c r="C385" s="53" t="s">
        <v>1088</v>
      </c>
      <c r="D385" s="54" t="s">
        <v>711</v>
      </c>
      <c r="E385" s="55">
        <v>3631</v>
      </c>
      <c r="F385" s="55">
        <v>5.032</v>
      </c>
      <c r="G385" s="55" t="s">
        <v>3</v>
      </c>
      <c r="H385" s="56" t="s">
        <v>4</v>
      </c>
    </row>
    <row r="386" spans="2:8" ht="12.75">
      <c r="B386" s="52">
        <v>44068</v>
      </c>
      <c r="C386" s="53" t="s">
        <v>1089</v>
      </c>
      <c r="D386" s="54" t="s">
        <v>711</v>
      </c>
      <c r="E386" s="55">
        <v>1600</v>
      </c>
      <c r="F386" s="55">
        <v>5.032</v>
      </c>
      <c r="G386" s="55" t="s">
        <v>3</v>
      </c>
      <c r="H386" s="56" t="s">
        <v>4</v>
      </c>
    </row>
    <row r="387" spans="2:8" ht="12.75">
      <c r="B387" s="52">
        <v>44068</v>
      </c>
      <c r="C387" s="53" t="s">
        <v>1090</v>
      </c>
      <c r="D387" s="54" t="s">
        <v>711</v>
      </c>
      <c r="E387" s="55">
        <v>1113</v>
      </c>
      <c r="F387" s="55">
        <v>5.0380000000000003</v>
      </c>
      <c r="G387" s="55" t="s">
        <v>3</v>
      </c>
      <c r="H387" s="56" t="s">
        <v>4</v>
      </c>
    </row>
    <row r="388" spans="2:8" ht="12.75">
      <c r="B388" s="52">
        <v>44068</v>
      </c>
      <c r="C388" s="53" t="s">
        <v>1091</v>
      </c>
      <c r="D388" s="54" t="s">
        <v>711</v>
      </c>
      <c r="E388" s="55">
        <v>778</v>
      </c>
      <c r="F388" s="55">
        <v>5.0359999999999996</v>
      </c>
      <c r="G388" s="55" t="s">
        <v>3</v>
      </c>
      <c r="H388" s="56" t="s">
        <v>4</v>
      </c>
    </row>
    <row r="389" spans="2:8" ht="12.75">
      <c r="B389" s="52">
        <v>44068</v>
      </c>
      <c r="C389" s="53" t="s">
        <v>1092</v>
      </c>
      <c r="D389" s="54" t="s">
        <v>711</v>
      </c>
      <c r="E389" s="55">
        <v>3000</v>
      </c>
      <c r="F389" s="55">
        <v>5.0359999999999996</v>
      </c>
      <c r="G389" s="55" t="s">
        <v>3</v>
      </c>
      <c r="H389" s="56" t="s">
        <v>4</v>
      </c>
    </row>
    <row r="390" spans="2:8" ht="12.75">
      <c r="B390" s="52">
        <v>44068</v>
      </c>
      <c r="C390" s="53" t="s">
        <v>1093</v>
      </c>
      <c r="D390" s="54" t="s">
        <v>711</v>
      </c>
      <c r="E390" s="55">
        <v>65</v>
      </c>
      <c r="F390" s="55">
        <v>5.0359999999999996</v>
      </c>
      <c r="G390" s="55" t="s">
        <v>3</v>
      </c>
      <c r="H390" s="56" t="s">
        <v>4</v>
      </c>
    </row>
    <row r="391" spans="2:8" ht="12.75">
      <c r="B391" s="52">
        <v>44068</v>
      </c>
      <c r="C391" s="53" t="s">
        <v>1094</v>
      </c>
      <c r="D391" s="54" t="s">
        <v>711</v>
      </c>
      <c r="E391" s="55">
        <v>1100</v>
      </c>
      <c r="F391" s="55">
        <v>5.0279999999999996</v>
      </c>
      <c r="G391" s="55" t="s">
        <v>3</v>
      </c>
      <c r="H391" s="56" t="s">
        <v>4</v>
      </c>
    </row>
    <row r="392" spans="2:8" ht="12.75">
      <c r="B392" s="52">
        <v>44068</v>
      </c>
      <c r="C392" s="53" t="s">
        <v>1094</v>
      </c>
      <c r="D392" s="54" t="s">
        <v>711</v>
      </c>
      <c r="E392" s="55">
        <v>531</v>
      </c>
      <c r="F392" s="55">
        <v>5.03</v>
      </c>
      <c r="G392" s="55" t="s">
        <v>3</v>
      </c>
      <c r="H392" s="56" t="s">
        <v>4</v>
      </c>
    </row>
    <row r="393" spans="2:8" ht="12.75">
      <c r="B393" s="52">
        <v>44068</v>
      </c>
      <c r="C393" s="53" t="s">
        <v>1095</v>
      </c>
      <c r="D393" s="54" t="s">
        <v>711</v>
      </c>
      <c r="E393" s="55">
        <v>1553</v>
      </c>
      <c r="F393" s="55">
        <v>5.0279999999999996</v>
      </c>
      <c r="G393" s="55" t="s">
        <v>3</v>
      </c>
      <c r="H393" s="56" t="s">
        <v>4</v>
      </c>
    </row>
    <row r="394" spans="2:8" ht="12.75">
      <c r="B394" s="52">
        <v>44068</v>
      </c>
      <c r="C394" s="53" t="s">
        <v>1096</v>
      </c>
      <c r="D394" s="54" t="s">
        <v>711</v>
      </c>
      <c r="E394" s="55">
        <v>29</v>
      </c>
      <c r="F394" s="55">
        <v>5.032</v>
      </c>
      <c r="G394" s="55" t="s">
        <v>3</v>
      </c>
      <c r="H394" s="56" t="s">
        <v>4</v>
      </c>
    </row>
    <row r="395" spans="2:8" ht="12.75">
      <c r="B395" s="52">
        <v>44068</v>
      </c>
      <c r="C395" s="53" t="s">
        <v>1097</v>
      </c>
      <c r="D395" s="54" t="s">
        <v>711</v>
      </c>
      <c r="E395" s="55">
        <v>3456</v>
      </c>
      <c r="F395" s="55">
        <v>5.032</v>
      </c>
      <c r="G395" s="55" t="s">
        <v>3</v>
      </c>
      <c r="H395" s="56" t="s">
        <v>4</v>
      </c>
    </row>
    <row r="396" spans="2:8" ht="12.75">
      <c r="B396" s="52">
        <v>44068</v>
      </c>
      <c r="C396" s="53" t="s">
        <v>1098</v>
      </c>
      <c r="D396" s="54" t="s">
        <v>711</v>
      </c>
      <c r="E396" s="55">
        <v>558</v>
      </c>
      <c r="F396" s="55">
        <v>5.03</v>
      </c>
      <c r="G396" s="55" t="s">
        <v>3</v>
      </c>
      <c r="H396" s="56" t="s">
        <v>4</v>
      </c>
    </row>
    <row r="397" spans="2:8" ht="12.75">
      <c r="B397" s="52">
        <v>44068</v>
      </c>
      <c r="C397" s="53" t="s">
        <v>1099</v>
      </c>
      <c r="D397" s="54" t="s">
        <v>711</v>
      </c>
      <c r="E397" s="55">
        <v>149</v>
      </c>
      <c r="F397" s="55">
        <v>5.032</v>
      </c>
      <c r="G397" s="55" t="s">
        <v>3</v>
      </c>
      <c r="H397" s="56" t="s">
        <v>4</v>
      </c>
    </row>
    <row r="398" spans="2:8" ht="12.75">
      <c r="B398" s="52">
        <v>44068</v>
      </c>
      <c r="C398" s="53" t="s">
        <v>1100</v>
      </c>
      <c r="D398" s="54" t="s">
        <v>711</v>
      </c>
      <c r="E398" s="55">
        <v>1246</v>
      </c>
      <c r="F398" s="55">
        <v>5.0380000000000003</v>
      </c>
      <c r="G398" s="55" t="s">
        <v>3</v>
      </c>
      <c r="H398" s="56" t="s">
        <v>4</v>
      </c>
    </row>
    <row r="399" spans="2:8" ht="12.75">
      <c r="B399" s="52">
        <v>44068</v>
      </c>
      <c r="C399" s="53" t="s">
        <v>1101</v>
      </c>
      <c r="D399" s="54" t="s">
        <v>711</v>
      </c>
      <c r="E399" s="55">
        <v>748</v>
      </c>
      <c r="F399" s="55">
        <v>5.0359999999999996</v>
      </c>
      <c r="G399" s="55" t="s">
        <v>3</v>
      </c>
      <c r="H399" s="56" t="s">
        <v>4</v>
      </c>
    </row>
    <row r="400" spans="2:8" ht="12.75">
      <c r="B400" s="52">
        <v>44068</v>
      </c>
      <c r="C400" s="53" t="s">
        <v>1102</v>
      </c>
      <c r="D400" s="54" t="s">
        <v>711</v>
      </c>
      <c r="E400" s="55">
        <v>1199</v>
      </c>
      <c r="F400" s="55">
        <v>5.0359999999999996</v>
      </c>
      <c r="G400" s="55" t="s">
        <v>3</v>
      </c>
      <c r="H400" s="56" t="s">
        <v>4</v>
      </c>
    </row>
    <row r="401" spans="2:8" ht="12.75">
      <c r="B401" s="52">
        <v>44068</v>
      </c>
      <c r="C401" s="53" t="s">
        <v>1103</v>
      </c>
      <c r="D401" s="54" t="s">
        <v>711</v>
      </c>
      <c r="E401" s="55">
        <v>2996</v>
      </c>
      <c r="F401" s="55">
        <v>5.0359999999999996</v>
      </c>
      <c r="G401" s="55" t="s">
        <v>3</v>
      </c>
      <c r="H401" s="56" t="s">
        <v>4</v>
      </c>
    </row>
    <row r="402" spans="2:8" ht="12.75">
      <c r="B402" s="52">
        <v>44068</v>
      </c>
      <c r="C402" s="53" t="s">
        <v>1104</v>
      </c>
      <c r="D402" s="54" t="s">
        <v>711</v>
      </c>
      <c r="E402" s="55">
        <v>1959</v>
      </c>
      <c r="F402" s="55">
        <v>5.0339999999999998</v>
      </c>
      <c r="G402" s="55" t="s">
        <v>3</v>
      </c>
      <c r="H402" s="56" t="s">
        <v>4</v>
      </c>
    </row>
    <row r="403" spans="2:8" ht="12.75">
      <c r="B403" s="52">
        <v>44068</v>
      </c>
      <c r="C403" s="53" t="s">
        <v>1105</v>
      </c>
      <c r="D403" s="54" t="s">
        <v>711</v>
      </c>
      <c r="E403" s="55">
        <v>448</v>
      </c>
      <c r="F403" s="55">
        <v>5.0339999999999998</v>
      </c>
      <c r="G403" s="55" t="s">
        <v>3</v>
      </c>
      <c r="H403" s="56" t="s">
        <v>4</v>
      </c>
    </row>
    <row r="404" spans="2:8" ht="12.75">
      <c r="B404" s="52">
        <v>44068</v>
      </c>
      <c r="C404" s="53" t="s">
        <v>1106</v>
      </c>
      <c r="D404" s="54" t="s">
        <v>711</v>
      </c>
      <c r="E404" s="55">
        <v>1112</v>
      </c>
      <c r="F404" s="55">
        <v>5.0339999999999998</v>
      </c>
      <c r="G404" s="55" t="s">
        <v>3</v>
      </c>
      <c r="H404" s="56" t="s">
        <v>4</v>
      </c>
    </row>
    <row r="405" spans="2:8" ht="12.75">
      <c r="B405" s="52">
        <v>44068</v>
      </c>
      <c r="C405" s="53" t="s">
        <v>1107</v>
      </c>
      <c r="D405" s="54" t="s">
        <v>711</v>
      </c>
      <c r="E405" s="55">
        <v>1123</v>
      </c>
      <c r="F405" s="55">
        <v>5.0339999999999998</v>
      </c>
      <c r="G405" s="55" t="s">
        <v>3</v>
      </c>
      <c r="H405" s="56" t="s">
        <v>4</v>
      </c>
    </row>
    <row r="406" spans="2:8" ht="12.75">
      <c r="B406" s="52">
        <v>44068</v>
      </c>
      <c r="C406" s="53" t="s">
        <v>1108</v>
      </c>
      <c r="D406" s="54" t="s">
        <v>711</v>
      </c>
      <c r="E406" s="55">
        <v>1968</v>
      </c>
      <c r="F406" s="55">
        <v>5.032</v>
      </c>
      <c r="G406" s="55" t="s">
        <v>3</v>
      </c>
      <c r="H406" s="56" t="s">
        <v>4</v>
      </c>
    </row>
    <row r="407" spans="2:8" ht="12.75">
      <c r="B407" s="52">
        <v>44068</v>
      </c>
      <c r="C407" s="53" t="s">
        <v>1109</v>
      </c>
      <c r="D407" s="54" t="s">
        <v>711</v>
      </c>
      <c r="E407" s="55">
        <v>2117</v>
      </c>
      <c r="F407" s="55">
        <v>5.032</v>
      </c>
      <c r="G407" s="55" t="s">
        <v>3</v>
      </c>
      <c r="H407" s="56" t="s">
        <v>4</v>
      </c>
    </row>
    <row r="408" spans="2:8" ht="12.75">
      <c r="B408" s="52">
        <v>44068</v>
      </c>
      <c r="C408" s="53" t="s">
        <v>1110</v>
      </c>
      <c r="D408" s="54" t="s">
        <v>711</v>
      </c>
      <c r="E408" s="55">
        <v>849</v>
      </c>
      <c r="F408" s="55">
        <v>5.03</v>
      </c>
      <c r="G408" s="55" t="s">
        <v>3</v>
      </c>
      <c r="H408" s="56" t="s">
        <v>4</v>
      </c>
    </row>
    <row r="409" spans="2:8" ht="12.75">
      <c r="B409" s="52">
        <v>44068</v>
      </c>
      <c r="C409" s="53" t="s">
        <v>1111</v>
      </c>
      <c r="D409" s="54" t="s">
        <v>711</v>
      </c>
      <c r="E409" s="55">
        <v>284</v>
      </c>
      <c r="F409" s="55">
        <v>5.03</v>
      </c>
      <c r="G409" s="55" t="s">
        <v>3</v>
      </c>
      <c r="H409" s="56" t="s">
        <v>4</v>
      </c>
    </row>
    <row r="410" spans="2:8" ht="12.75">
      <c r="B410" s="52">
        <v>44068</v>
      </c>
      <c r="C410" s="53" t="s">
        <v>1112</v>
      </c>
      <c r="D410" s="54" t="s">
        <v>711</v>
      </c>
      <c r="E410" s="55">
        <v>1274</v>
      </c>
      <c r="F410" s="55">
        <v>5.0220000000000002</v>
      </c>
      <c r="G410" s="55" t="s">
        <v>3</v>
      </c>
      <c r="H410" s="56" t="s">
        <v>4</v>
      </c>
    </row>
    <row r="411" spans="2:8" ht="12.75">
      <c r="B411" s="52">
        <v>44068</v>
      </c>
      <c r="C411" s="53" t="s">
        <v>1113</v>
      </c>
      <c r="D411" s="54" t="s">
        <v>711</v>
      </c>
      <c r="E411" s="55">
        <v>300</v>
      </c>
      <c r="F411" s="55">
        <v>5.0179999999999998</v>
      </c>
      <c r="G411" s="55" t="s">
        <v>3</v>
      </c>
      <c r="H411" s="56" t="s">
        <v>4</v>
      </c>
    </row>
    <row r="412" spans="2:8" ht="12.75">
      <c r="B412" s="52">
        <v>44068</v>
      </c>
      <c r="C412" s="53" t="s">
        <v>1114</v>
      </c>
      <c r="D412" s="54" t="s">
        <v>711</v>
      </c>
      <c r="E412" s="55">
        <v>2775</v>
      </c>
      <c r="F412" s="55">
        <v>5.0179999999999998</v>
      </c>
      <c r="G412" s="55" t="s">
        <v>3</v>
      </c>
      <c r="H412" s="56" t="s">
        <v>4</v>
      </c>
    </row>
    <row r="413" spans="2:8" ht="12.75">
      <c r="B413" s="52">
        <v>44068</v>
      </c>
      <c r="C413" s="53" t="s">
        <v>1115</v>
      </c>
      <c r="D413" s="54" t="s">
        <v>711</v>
      </c>
      <c r="E413" s="55">
        <v>104</v>
      </c>
      <c r="F413" s="55">
        <v>5.0039999999999996</v>
      </c>
      <c r="G413" s="55" t="s">
        <v>3</v>
      </c>
      <c r="H413" s="56" t="s">
        <v>4</v>
      </c>
    </row>
    <row r="414" spans="2:8" ht="12.75">
      <c r="B414" s="52">
        <v>44068</v>
      </c>
      <c r="C414" s="53" t="s">
        <v>1116</v>
      </c>
      <c r="D414" s="54" t="s">
        <v>711</v>
      </c>
      <c r="E414" s="55">
        <v>1260</v>
      </c>
      <c r="F414" s="55">
        <v>5.0039999999999996</v>
      </c>
      <c r="G414" s="55" t="s">
        <v>3</v>
      </c>
      <c r="H414" s="56" t="s">
        <v>4</v>
      </c>
    </row>
    <row r="415" spans="2:8" ht="12.75">
      <c r="B415" s="52">
        <v>44068</v>
      </c>
      <c r="C415" s="53" t="s">
        <v>1117</v>
      </c>
      <c r="D415" s="54" t="s">
        <v>711</v>
      </c>
      <c r="E415" s="55">
        <v>743</v>
      </c>
      <c r="F415" s="55">
        <v>5.0039999999999996</v>
      </c>
      <c r="G415" s="55" t="s">
        <v>3</v>
      </c>
      <c r="H415" s="56" t="s">
        <v>4</v>
      </c>
    </row>
    <row r="416" spans="2:8" ht="12.75">
      <c r="B416" s="52">
        <v>44068</v>
      </c>
      <c r="C416" s="53" t="s">
        <v>1118</v>
      </c>
      <c r="D416" s="54" t="s">
        <v>711</v>
      </c>
      <c r="E416" s="55">
        <v>702</v>
      </c>
      <c r="F416" s="55">
        <v>5.0060000000000002</v>
      </c>
      <c r="G416" s="55" t="s">
        <v>3</v>
      </c>
      <c r="H416" s="56" t="s">
        <v>4</v>
      </c>
    </row>
    <row r="417" spans="2:8" ht="12.75">
      <c r="B417" s="52">
        <v>44068</v>
      </c>
      <c r="C417" s="53" t="s">
        <v>1119</v>
      </c>
      <c r="D417" s="54" t="s">
        <v>711</v>
      </c>
      <c r="E417" s="55">
        <v>197</v>
      </c>
      <c r="F417" s="55">
        <v>5.0019999999999998</v>
      </c>
      <c r="G417" s="55" t="s">
        <v>3</v>
      </c>
      <c r="H417" s="56" t="s">
        <v>4</v>
      </c>
    </row>
    <row r="418" spans="2:8" ht="12.75">
      <c r="B418" s="52">
        <v>44068</v>
      </c>
      <c r="C418" s="53" t="s">
        <v>1120</v>
      </c>
      <c r="D418" s="54" t="s">
        <v>711</v>
      </c>
      <c r="E418" s="55">
        <v>2364</v>
      </c>
      <c r="F418" s="55">
        <v>5.0019999999999998</v>
      </c>
      <c r="G418" s="55" t="s">
        <v>3</v>
      </c>
      <c r="H418" s="56" t="s">
        <v>4</v>
      </c>
    </row>
    <row r="419" spans="2:8" ht="12.75">
      <c r="B419" s="52">
        <v>44068</v>
      </c>
      <c r="C419" s="53" t="s">
        <v>1121</v>
      </c>
      <c r="D419" s="54" t="s">
        <v>711</v>
      </c>
      <c r="E419" s="55">
        <v>1112</v>
      </c>
      <c r="F419" s="55">
        <v>4.9960000000000004</v>
      </c>
      <c r="G419" s="55" t="s">
        <v>3</v>
      </c>
      <c r="H419" s="56" t="s">
        <v>4</v>
      </c>
    </row>
    <row r="420" spans="2:8" ht="12.75">
      <c r="B420" s="52">
        <v>44068</v>
      </c>
      <c r="C420" s="53" t="s">
        <v>1122</v>
      </c>
      <c r="D420" s="54" t="s">
        <v>711</v>
      </c>
      <c r="E420" s="55">
        <v>1441</v>
      </c>
      <c r="F420" s="55">
        <v>4.9960000000000004</v>
      </c>
      <c r="G420" s="55" t="s">
        <v>3</v>
      </c>
      <c r="H420" s="56" t="s">
        <v>4</v>
      </c>
    </row>
    <row r="421" spans="2:8" ht="12.75">
      <c r="B421" s="52">
        <v>44068</v>
      </c>
      <c r="C421" s="53" t="s">
        <v>1123</v>
      </c>
      <c r="D421" s="54" t="s">
        <v>711</v>
      </c>
      <c r="E421" s="55">
        <v>1762</v>
      </c>
      <c r="F421" s="55">
        <v>4.9939999999999998</v>
      </c>
      <c r="G421" s="55" t="s">
        <v>3</v>
      </c>
      <c r="H421" s="56" t="s">
        <v>4</v>
      </c>
    </row>
    <row r="422" spans="2:8" ht="12.75">
      <c r="B422" s="52">
        <v>44068</v>
      </c>
      <c r="C422" s="53" t="s">
        <v>1124</v>
      </c>
      <c r="D422" s="54" t="s">
        <v>711</v>
      </c>
      <c r="E422" s="55">
        <v>843</v>
      </c>
      <c r="F422" s="55">
        <v>4.9939999999999998</v>
      </c>
      <c r="G422" s="55" t="s">
        <v>3</v>
      </c>
      <c r="H422" s="56" t="s">
        <v>4</v>
      </c>
    </row>
    <row r="423" spans="2:8" ht="12.75">
      <c r="B423" s="52">
        <v>44068</v>
      </c>
      <c r="C423" s="53" t="s">
        <v>1125</v>
      </c>
      <c r="D423" s="54" t="s">
        <v>711</v>
      </c>
      <c r="E423" s="55">
        <v>1762</v>
      </c>
      <c r="F423" s="55">
        <v>4.9939999999999998</v>
      </c>
      <c r="G423" s="55" t="s">
        <v>3</v>
      </c>
      <c r="H423" s="56" t="s">
        <v>4</v>
      </c>
    </row>
    <row r="424" spans="2:8" ht="12.75">
      <c r="B424" s="52">
        <v>44068</v>
      </c>
      <c r="C424" s="53" t="s">
        <v>1126</v>
      </c>
      <c r="D424" s="54" t="s">
        <v>711</v>
      </c>
      <c r="E424" s="55">
        <v>1449</v>
      </c>
      <c r="F424" s="55">
        <v>4.9880000000000004</v>
      </c>
      <c r="G424" s="55" t="s">
        <v>3</v>
      </c>
      <c r="H424" s="56" t="s">
        <v>4</v>
      </c>
    </row>
    <row r="425" spans="2:8" ht="12.75">
      <c r="B425" s="52">
        <v>44068</v>
      </c>
      <c r="C425" s="53" t="s">
        <v>1127</v>
      </c>
      <c r="D425" s="54" t="s">
        <v>711</v>
      </c>
      <c r="E425" s="55">
        <v>279</v>
      </c>
      <c r="F425" s="55">
        <v>4.9880000000000004</v>
      </c>
      <c r="G425" s="55" t="s">
        <v>3</v>
      </c>
      <c r="H425" s="56" t="s">
        <v>4</v>
      </c>
    </row>
    <row r="426" spans="2:8" ht="12.75">
      <c r="B426" s="52">
        <v>44068</v>
      </c>
      <c r="C426" s="53" t="s">
        <v>1128</v>
      </c>
      <c r="D426" s="54" t="s">
        <v>711</v>
      </c>
      <c r="E426" s="55">
        <v>3263</v>
      </c>
      <c r="F426" s="55">
        <v>4.9880000000000004</v>
      </c>
      <c r="G426" s="55" t="s">
        <v>3</v>
      </c>
      <c r="H426" s="56" t="s">
        <v>4</v>
      </c>
    </row>
    <row r="427" spans="2:8" ht="12.75">
      <c r="B427" s="52">
        <v>44068</v>
      </c>
      <c r="C427" s="53" t="s">
        <v>1129</v>
      </c>
      <c r="D427" s="54" t="s">
        <v>711</v>
      </c>
      <c r="E427" s="55">
        <v>714</v>
      </c>
      <c r="F427" s="55">
        <v>4.9880000000000004</v>
      </c>
      <c r="G427" s="55" t="s">
        <v>3</v>
      </c>
      <c r="H427" s="56" t="s">
        <v>4</v>
      </c>
    </row>
    <row r="428" spans="2:8" ht="12.75">
      <c r="B428" s="52">
        <v>44068</v>
      </c>
      <c r="C428" s="53" t="s">
        <v>1130</v>
      </c>
      <c r="D428" s="54" t="s">
        <v>711</v>
      </c>
      <c r="E428" s="55">
        <v>500</v>
      </c>
      <c r="F428" s="55">
        <v>4.9930000000000003</v>
      </c>
      <c r="G428" s="55" t="s">
        <v>3</v>
      </c>
      <c r="H428" s="56" t="s">
        <v>4</v>
      </c>
    </row>
    <row r="429" spans="2:8" ht="12.75">
      <c r="B429" s="52">
        <v>44068</v>
      </c>
      <c r="C429" s="53" t="s">
        <v>1131</v>
      </c>
      <c r="D429" s="54" t="s">
        <v>711</v>
      </c>
      <c r="E429" s="55">
        <v>1443</v>
      </c>
      <c r="F429" s="55">
        <v>4.9889999999999999</v>
      </c>
      <c r="G429" s="55" t="s">
        <v>3</v>
      </c>
      <c r="H429" s="56" t="s">
        <v>4</v>
      </c>
    </row>
    <row r="430" spans="2:8" ht="12.75">
      <c r="B430" s="52">
        <v>44068</v>
      </c>
      <c r="C430" s="53" t="s">
        <v>1132</v>
      </c>
      <c r="D430" s="54" t="s">
        <v>711</v>
      </c>
      <c r="E430" s="55">
        <v>1485</v>
      </c>
      <c r="F430" s="55">
        <v>4.9889999999999999</v>
      </c>
      <c r="G430" s="55" t="s">
        <v>3</v>
      </c>
      <c r="H430" s="56" t="s">
        <v>4</v>
      </c>
    </row>
    <row r="431" spans="2:8" ht="12.75">
      <c r="B431" s="52">
        <v>44068</v>
      </c>
      <c r="C431" s="53" t="s">
        <v>1133</v>
      </c>
      <c r="D431" s="54" t="s">
        <v>711</v>
      </c>
      <c r="E431" s="55">
        <v>1443</v>
      </c>
      <c r="F431" s="55">
        <v>4.9889999999999999</v>
      </c>
      <c r="G431" s="55" t="s">
        <v>3</v>
      </c>
      <c r="H431" s="56" t="s">
        <v>4</v>
      </c>
    </row>
    <row r="432" spans="2:8" ht="12.75">
      <c r="B432" s="52">
        <v>44068</v>
      </c>
      <c r="C432" s="53" t="s">
        <v>1134</v>
      </c>
      <c r="D432" s="54" t="s">
        <v>711</v>
      </c>
      <c r="E432" s="55">
        <v>1582</v>
      </c>
      <c r="F432" s="55">
        <v>4.992</v>
      </c>
      <c r="G432" s="55" t="s">
        <v>3</v>
      </c>
      <c r="H432" s="56" t="s">
        <v>4</v>
      </c>
    </row>
    <row r="433" spans="2:8" ht="12.75">
      <c r="B433" s="52">
        <v>44068</v>
      </c>
      <c r="C433" s="53" t="s">
        <v>1135</v>
      </c>
      <c r="D433" s="54" t="s">
        <v>711</v>
      </c>
      <c r="E433" s="55">
        <v>3162</v>
      </c>
      <c r="F433" s="55">
        <v>4.992</v>
      </c>
      <c r="G433" s="55" t="s">
        <v>3</v>
      </c>
      <c r="H433" s="56" t="s">
        <v>4</v>
      </c>
    </row>
    <row r="434" spans="2:8" ht="12.75">
      <c r="B434" s="52">
        <v>44068</v>
      </c>
      <c r="C434" s="53" t="s">
        <v>1136</v>
      </c>
      <c r="D434" s="54" t="s">
        <v>711</v>
      </c>
      <c r="E434" s="55">
        <v>559</v>
      </c>
      <c r="F434" s="55">
        <v>4.99</v>
      </c>
      <c r="G434" s="55" t="s">
        <v>3</v>
      </c>
      <c r="H434" s="56" t="s">
        <v>4</v>
      </c>
    </row>
    <row r="435" spans="2:8" ht="12.75">
      <c r="B435" s="52">
        <v>44068</v>
      </c>
      <c r="C435" s="53" t="s">
        <v>1137</v>
      </c>
      <c r="D435" s="54" t="s">
        <v>711</v>
      </c>
      <c r="E435" s="55">
        <v>427</v>
      </c>
      <c r="F435" s="55">
        <v>4.99</v>
      </c>
      <c r="G435" s="55" t="s">
        <v>3</v>
      </c>
      <c r="H435" s="56" t="s">
        <v>4</v>
      </c>
    </row>
    <row r="436" spans="2:8" ht="12.75">
      <c r="B436" s="52">
        <v>44068</v>
      </c>
      <c r="C436" s="53" t="s">
        <v>1138</v>
      </c>
      <c r="D436" s="54" t="s">
        <v>711</v>
      </c>
      <c r="E436" s="55">
        <v>213</v>
      </c>
      <c r="F436" s="55">
        <v>4.99</v>
      </c>
      <c r="G436" s="55" t="s">
        <v>3</v>
      </c>
      <c r="H436" s="56" t="s">
        <v>4</v>
      </c>
    </row>
    <row r="437" spans="2:8" ht="12.75">
      <c r="B437" s="52">
        <v>44068</v>
      </c>
      <c r="C437" s="53" t="s">
        <v>1139</v>
      </c>
      <c r="D437" s="54" t="s">
        <v>711</v>
      </c>
      <c r="E437" s="55">
        <v>1251</v>
      </c>
      <c r="F437" s="55">
        <v>4.9859999999999998</v>
      </c>
      <c r="G437" s="55" t="s">
        <v>3</v>
      </c>
      <c r="H437" s="56" t="s">
        <v>4</v>
      </c>
    </row>
    <row r="438" spans="2:8" ht="12.75">
      <c r="B438" s="52">
        <v>44068</v>
      </c>
      <c r="C438" s="53" t="s">
        <v>1140</v>
      </c>
      <c r="D438" s="54" t="s">
        <v>711</v>
      </c>
      <c r="E438" s="55">
        <v>1750</v>
      </c>
      <c r="F438" s="55">
        <v>4.9870000000000001</v>
      </c>
      <c r="G438" s="55" t="s">
        <v>3</v>
      </c>
      <c r="H438" s="56" t="s">
        <v>4</v>
      </c>
    </row>
    <row r="439" spans="2:8" ht="12.75">
      <c r="B439" s="52">
        <v>44068</v>
      </c>
      <c r="C439" s="53" t="s">
        <v>1141</v>
      </c>
      <c r="D439" s="54" t="s">
        <v>711</v>
      </c>
      <c r="E439" s="55">
        <v>566</v>
      </c>
      <c r="F439" s="55">
        <v>4.9870000000000001</v>
      </c>
      <c r="G439" s="55" t="s">
        <v>3</v>
      </c>
      <c r="H439" s="56" t="s">
        <v>4</v>
      </c>
    </row>
    <row r="440" spans="2:8" ht="12.75">
      <c r="B440" s="52">
        <v>44068</v>
      </c>
      <c r="C440" s="53" t="s">
        <v>1142</v>
      </c>
      <c r="D440" s="54" t="s">
        <v>711</v>
      </c>
      <c r="E440" s="55">
        <v>2403</v>
      </c>
      <c r="F440" s="55">
        <v>4.9880000000000004</v>
      </c>
      <c r="G440" s="55" t="s">
        <v>3</v>
      </c>
      <c r="H440" s="56" t="s">
        <v>4</v>
      </c>
    </row>
    <row r="441" spans="2:8" ht="12.75">
      <c r="B441" s="52">
        <v>44068</v>
      </c>
      <c r="C441" s="53" t="s">
        <v>1143</v>
      </c>
      <c r="D441" s="54" t="s">
        <v>711</v>
      </c>
      <c r="E441" s="55">
        <v>1424</v>
      </c>
      <c r="F441" s="55">
        <v>4.9859999999999998</v>
      </c>
      <c r="G441" s="55" t="s">
        <v>3</v>
      </c>
      <c r="H441" s="56" t="s">
        <v>4</v>
      </c>
    </row>
    <row r="442" spans="2:8" ht="12.75">
      <c r="B442" s="52">
        <v>44068</v>
      </c>
      <c r="C442" s="53" t="s">
        <v>1144</v>
      </c>
      <c r="D442" s="54" t="s">
        <v>711</v>
      </c>
      <c r="E442" s="55">
        <v>1507</v>
      </c>
      <c r="F442" s="55">
        <v>4.9859999999999998</v>
      </c>
      <c r="G442" s="55" t="s">
        <v>3</v>
      </c>
      <c r="H442" s="56" t="s">
        <v>4</v>
      </c>
    </row>
    <row r="443" spans="2:8" ht="12.75">
      <c r="B443" s="52">
        <v>44068</v>
      </c>
      <c r="C443" s="53" t="s">
        <v>1145</v>
      </c>
      <c r="D443" s="54" t="s">
        <v>711</v>
      </c>
      <c r="E443" s="55">
        <v>1270</v>
      </c>
      <c r="F443" s="55">
        <v>4.9859999999999998</v>
      </c>
      <c r="G443" s="55" t="s">
        <v>3</v>
      </c>
      <c r="H443" s="56" t="s">
        <v>4</v>
      </c>
    </row>
    <row r="444" spans="2:8" ht="12.75">
      <c r="B444" s="52">
        <v>44068</v>
      </c>
      <c r="C444" s="53" t="s">
        <v>1146</v>
      </c>
      <c r="D444" s="54" t="s">
        <v>711</v>
      </c>
      <c r="E444" s="55">
        <v>1000</v>
      </c>
      <c r="F444" s="55">
        <v>4.984</v>
      </c>
      <c r="G444" s="55" t="s">
        <v>3</v>
      </c>
      <c r="H444" s="56" t="s">
        <v>4</v>
      </c>
    </row>
    <row r="445" spans="2:8" ht="12.75">
      <c r="B445" s="52">
        <v>44068</v>
      </c>
      <c r="C445" s="53" t="s">
        <v>1147</v>
      </c>
      <c r="D445" s="54" t="s">
        <v>711</v>
      </c>
      <c r="E445" s="55">
        <v>107</v>
      </c>
      <c r="F445" s="55">
        <v>4.984</v>
      </c>
      <c r="G445" s="55" t="s">
        <v>3</v>
      </c>
      <c r="H445" s="56" t="s">
        <v>4</v>
      </c>
    </row>
    <row r="446" spans="2:8" ht="12.75">
      <c r="B446" s="52">
        <v>44068</v>
      </c>
      <c r="C446" s="53" t="s">
        <v>1148</v>
      </c>
      <c r="D446" s="54" t="s">
        <v>711</v>
      </c>
      <c r="E446" s="55">
        <v>116</v>
      </c>
      <c r="F446" s="55">
        <v>4.9800000000000004</v>
      </c>
      <c r="G446" s="55" t="s">
        <v>3</v>
      </c>
      <c r="H446" s="56" t="s">
        <v>4</v>
      </c>
    </row>
    <row r="447" spans="2:8" ht="12.75">
      <c r="B447" s="52">
        <v>44068</v>
      </c>
      <c r="C447" s="53" t="s">
        <v>1149</v>
      </c>
      <c r="D447" s="54" t="s">
        <v>711</v>
      </c>
      <c r="E447" s="55">
        <v>1550</v>
      </c>
      <c r="F447" s="55">
        <v>4.9820000000000002</v>
      </c>
      <c r="G447" s="55" t="s">
        <v>3</v>
      </c>
      <c r="H447" s="56" t="s">
        <v>4</v>
      </c>
    </row>
    <row r="448" spans="2:8" ht="12.75">
      <c r="B448" s="52">
        <v>44068</v>
      </c>
      <c r="C448" s="53" t="s">
        <v>1150</v>
      </c>
      <c r="D448" s="54" t="s">
        <v>711</v>
      </c>
      <c r="E448" s="55">
        <v>875</v>
      </c>
      <c r="F448" s="55">
        <v>4.9800000000000004</v>
      </c>
      <c r="G448" s="55" t="s">
        <v>3</v>
      </c>
      <c r="H448" s="56" t="s">
        <v>4</v>
      </c>
    </row>
    <row r="449" spans="2:8" ht="12.75">
      <c r="B449" s="52">
        <v>44068</v>
      </c>
      <c r="C449" s="53" t="s">
        <v>1151</v>
      </c>
      <c r="D449" s="54" t="s">
        <v>711</v>
      </c>
      <c r="E449" s="55">
        <v>1298</v>
      </c>
      <c r="F449" s="55">
        <v>4.9800000000000004</v>
      </c>
      <c r="G449" s="55" t="s">
        <v>3</v>
      </c>
      <c r="H449" s="56" t="s">
        <v>4</v>
      </c>
    </row>
    <row r="450" spans="2:8" ht="12.75">
      <c r="B450" s="52">
        <v>44068</v>
      </c>
      <c r="C450" s="53" t="s">
        <v>1152</v>
      </c>
      <c r="D450" s="54" t="s">
        <v>711</v>
      </c>
      <c r="E450" s="55">
        <v>495</v>
      </c>
      <c r="F450" s="55">
        <v>4.9770000000000003</v>
      </c>
      <c r="G450" s="55" t="s">
        <v>3</v>
      </c>
      <c r="H450" s="56" t="s">
        <v>4</v>
      </c>
    </row>
    <row r="451" spans="2:8" ht="12.75">
      <c r="B451" s="52">
        <v>44068</v>
      </c>
      <c r="C451" s="53" t="s">
        <v>1153</v>
      </c>
      <c r="D451" s="54" t="s">
        <v>711</v>
      </c>
      <c r="E451" s="55">
        <v>889</v>
      </c>
      <c r="F451" s="55">
        <v>4.9770000000000003</v>
      </c>
      <c r="G451" s="55" t="s">
        <v>3</v>
      </c>
      <c r="H451" s="56" t="s">
        <v>4</v>
      </c>
    </row>
    <row r="452" spans="2:8" ht="12.75">
      <c r="B452" s="52">
        <v>44068</v>
      </c>
      <c r="C452" s="53" t="s">
        <v>1154</v>
      </c>
      <c r="D452" s="54" t="s">
        <v>711</v>
      </c>
      <c r="E452" s="55">
        <v>395</v>
      </c>
      <c r="F452" s="55">
        <v>4.9770000000000003</v>
      </c>
      <c r="G452" s="55" t="s">
        <v>3</v>
      </c>
      <c r="H452" s="56" t="s">
        <v>4</v>
      </c>
    </row>
    <row r="453" spans="2:8" ht="12.75">
      <c r="B453" s="52">
        <v>44068</v>
      </c>
      <c r="C453" s="53" t="s">
        <v>1155</v>
      </c>
      <c r="D453" s="54" t="s">
        <v>711</v>
      </c>
      <c r="E453" s="55">
        <v>1209</v>
      </c>
      <c r="F453" s="55">
        <v>4.9829999999999997</v>
      </c>
      <c r="G453" s="55" t="s">
        <v>3</v>
      </c>
      <c r="H453" s="56" t="s">
        <v>4</v>
      </c>
    </row>
    <row r="454" spans="2:8" ht="12.75">
      <c r="B454" s="52">
        <v>44068</v>
      </c>
      <c r="C454" s="53" t="s">
        <v>1156</v>
      </c>
      <c r="D454" s="54" t="s">
        <v>711</v>
      </c>
      <c r="E454" s="55">
        <v>1645</v>
      </c>
      <c r="F454" s="55">
        <v>4.9850000000000003</v>
      </c>
      <c r="G454" s="55" t="s">
        <v>3</v>
      </c>
      <c r="H454" s="56" t="s">
        <v>4</v>
      </c>
    </row>
    <row r="455" spans="2:8" ht="12.75">
      <c r="B455" s="52">
        <v>44068</v>
      </c>
      <c r="C455" s="53" t="s">
        <v>1157</v>
      </c>
      <c r="D455" s="54" t="s">
        <v>711</v>
      </c>
      <c r="E455" s="55">
        <v>272</v>
      </c>
      <c r="F455" s="55">
        <v>4.9820000000000002</v>
      </c>
      <c r="G455" s="55" t="s">
        <v>3</v>
      </c>
      <c r="H455" s="56" t="s">
        <v>4</v>
      </c>
    </row>
    <row r="456" spans="2:8" ht="12.75">
      <c r="B456" s="52">
        <v>44068</v>
      </c>
      <c r="C456" s="53" t="s">
        <v>1158</v>
      </c>
      <c r="D456" s="54" t="s">
        <v>711</v>
      </c>
      <c r="E456" s="55">
        <v>1707</v>
      </c>
      <c r="F456" s="55">
        <v>4.9820000000000002</v>
      </c>
      <c r="G456" s="55" t="s">
        <v>3</v>
      </c>
      <c r="H456" s="56" t="s">
        <v>4</v>
      </c>
    </row>
    <row r="457" spans="2:8" ht="12.75">
      <c r="B457" s="52">
        <v>44068</v>
      </c>
      <c r="C457" s="53" t="s">
        <v>1159</v>
      </c>
      <c r="D457" s="54" t="s">
        <v>711</v>
      </c>
      <c r="E457" s="55">
        <v>1688</v>
      </c>
      <c r="F457" s="55">
        <v>4.9809999999999999</v>
      </c>
      <c r="G457" s="55" t="s">
        <v>3</v>
      </c>
      <c r="H457" s="56" t="s">
        <v>4</v>
      </c>
    </row>
    <row r="458" spans="2:8" ht="12.75">
      <c r="B458" s="52">
        <v>44068</v>
      </c>
      <c r="C458" s="53" t="s">
        <v>1160</v>
      </c>
      <c r="D458" s="54" t="s">
        <v>711</v>
      </c>
      <c r="E458" s="55">
        <v>2096</v>
      </c>
      <c r="F458" s="55">
        <v>4.9809999999999999</v>
      </c>
      <c r="G458" s="55" t="s">
        <v>3</v>
      </c>
      <c r="H458" s="56" t="s">
        <v>4</v>
      </c>
    </row>
    <row r="459" spans="2:8" ht="12.75">
      <c r="B459" s="52">
        <v>44068</v>
      </c>
      <c r="C459" s="53" t="s">
        <v>1161</v>
      </c>
      <c r="D459" s="54" t="s">
        <v>711</v>
      </c>
      <c r="E459" s="55">
        <v>1000</v>
      </c>
      <c r="F459" s="55">
        <v>4.9800000000000004</v>
      </c>
      <c r="G459" s="55" t="s">
        <v>3</v>
      </c>
      <c r="H459" s="56" t="s">
        <v>4</v>
      </c>
    </row>
    <row r="460" spans="2:8" ht="12.75">
      <c r="B460" s="52">
        <v>44068</v>
      </c>
      <c r="C460" s="53" t="s">
        <v>1162</v>
      </c>
      <c r="D460" s="54" t="s">
        <v>711</v>
      </c>
      <c r="E460" s="55">
        <v>242</v>
      </c>
      <c r="F460" s="55">
        <v>4.9800000000000004</v>
      </c>
      <c r="G460" s="55" t="s">
        <v>3</v>
      </c>
      <c r="H460" s="56" t="s">
        <v>4</v>
      </c>
    </row>
    <row r="461" spans="2:8" ht="12.75">
      <c r="B461" s="52">
        <v>44068</v>
      </c>
      <c r="C461" s="53" t="s">
        <v>1163</v>
      </c>
      <c r="D461" s="54" t="s">
        <v>711</v>
      </c>
      <c r="E461" s="55">
        <v>365</v>
      </c>
      <c r="F461" s="55">
        <v>4.9770000000000003</v>
      </c>
      <c r="G461" s="55" t="s">
        <v>3</v>
      </c>
      <c r="H461" s="56" t="s">
        <v>4</v>
      </c>
    </row>
    <row r="462" spans="2:8" ht="12.75">
      <c r="B462" s="52">
        <v>44068</v>
      </c>
      <c r="C462" s="53" t="s">
        <v>1164</v>
      </c>
      <c r="D462" s="54" t="s">
        <v>711</v>
      </c>
      <c r="E462" s="55">
        <v>715</v>
      </c>
      <c r="F462" s="55">
        <v>4.9770000000000003</v>
      </c>
      <c r="G462" s="55" t="s">
        <v>3</v>
      </c>
      <c r="H462" s="56" t="s">
        <v>4</v>
      </c>
    </row>
    <row r="463" spans="2:8" ht="12.75">
      <c r="B463" s="52">
        <v>44068</v>
      </c>
      <c r="C463" s="53" t="s">
        <v>1165</v>
      </c>
      <c r="D463" s="54" t="s">
        <v>711</v>
      </c>
      <c r="E463" s="55">
        <v>120</v>
      </c>
      <c r="F463" s="55">
        <v>4.9770000000000003</v>
      </c>
      <c r="G463" s="55" t="s">
        <v>3</v>
      </c>
      <c r="H463" s="56" t="s">
        <v>4</v>
      </c>
    </row>
    <row r="464" spans="2:8" ht="12.75">
      <c r="B464" s="52">
        <v>44068</v>
      </c>
      <c r="C464" s="53" t="s">
        <v>1166</v>
      </c>
      <c r="D464" s="54" t="s">
        <v>711</v>
      </c>
      <c r="E464" s="55">
        <v>3661</v>
      </c>
      <c r="F464" s="55">
        <v>4.9820000000000002</v>
      </c>
      <c r="G464" s="55" t="s">
        <v>3</v>
      </c>
      <c r="H464" s="56" t="s">
        <v>4</v>
      </c>
    </row>
    <row r="465" spans="2:8" ht="12.75">
      <c r="B465" s="52">
        <v>44068</v>
      </c>
      <c r="C465" s="53" t="s">
        <v>1167</v>
      </c>
      <c r="D465" s="54" t="s">
        <v>711</v>
      </c>
      <c r="E465" s="55">
        <v>500</v>
      </c>
      <c r="F465" s="55">
        <v>4.9809999999999999</v>
      </c>
      <c r="G465" s="55" t="s">
        <v>3</v>
      </c>
      <c r="H465" s="56" t="s">
        <v>4</v>
      </c>
    </row>
    <row r="466" spans="2:8" ht="12.75">
      <c r="B466" s="52">
        <v>44068</v>
      </c>
      <c r="C466" s="53" t="s">
        <v>1167</v>
      </c>
      <c r="D466" s="54" t="s">
        <v>711</v>
      </c>
      <c r="E466" s="55">
        <v>1166</v>
      </c>
      <c r="F466" s="55">
        <v>4.9820000000000002</v>
      </c>
      <c r="G466" s="55" t="s">
        <v>3</v>
      </c>
      <c r="H466" s="56" t="s">
        <v>4</v>
      </c>
    </row>
    <row r="467" spans="2:8" ht="12.75">
      <c r="B467" s="52">
        <v>44068</v>
      </c>
      <c r="C467" s="53" t="s">
        <v>1168</v>
      </c>
      <c r="D467" s="54" t="s">
        <v>711</v>
      </c>
      <c r="E467" s="55">
        <v>2218</v>
      </c>
      <c r="F467" s="55">
        <v>4.984</v>
      </c>
      <c r="G467" s="55" t="s">
        <v>3</v>
      </c>
      <c r="H467" s="56" t="s">
        <v>4</v>
      </c>
    </row>
    <row r="468" spans="2:8" ht="12.75">
      <c r="B468" s="52">
        <v>44068</v>
      </c>
      <c r="C468" s="53" t="s">
        <v>1169</v>
      </c>
      <c r="D468" s="54" t="s">
        <v>711</v>
      </c>
      <c r="E468" s="55">
        <v>1442</v>
      </c>
      <c r="F468" s="55">
        <v>4.984</v>
      </c>
      <c r="G468" s="55" t="s">
        <v>3</v>
      </c>
      <c r="H468" s="56" t="s">
        <v>4</v>
      </c>
    </row>
    <row r="469" spans="2:8" ht="12.75">
      <c r="B469" s="52">
        <v>44068</v>
      </c>
      <c r="C469" s="53" t="s">
        <v>1170</v>
      </c>
      <c r="D469" s="54" t="s">
        <v>711</v>
      </c>
      <c r="E469" s="55">
        <v>400</v>
      </c>
      <c r="F469" s="55">
        <v>4.976</v>
      </c>
      <c r="G469" s="55" t="s">
        <v>3</v>
      </c>
      <c r="H469" s="56" t="s">
        <v>4</v>
      </c>
    </row>
    <row r="470" spans="2:8" ht="12.75">
      <c r="B470" s="52">
        <v>44068</v>
      </c>
      <c r="C470" s="53" t="s">
        <v>1171</v>
      </c>
      <c r="D470" s="54" t="s">
        <v>711</v>
      </c>
      <c r="E470" s="55">
        <v>1500</v>
      </c>
      <c r="F470" s="55">
        <v>4.9710000000000001</v>
      </c>
      <c r="G470" s="55" t="s">
        <v>3</v>
      </c>
      <c r="H470" s="56" t="s">
        <v>4</v>
      </c>
    </row>
    <row r="471" spans="2:8" ht="12.75">
      <c r="B471" s="52">
        <v>44068</v>
      </c>
      <c r="C471" s="53" t="s">
        <v>1172</v>
      </c>
      <c r="D471" s="54" t="s">
        <v>711</v>
      </c>
      <c r="E471" s="55">
        <v>1188</v>
      </c>
      <c r="F471" s="55">
        <v>4.9710000000000001</v>
      </c>
      <c r="G471" s="55" t="s">
        <v>3</v>
      </c>
      <c r="H471" s="56" t="s">
        <v>4</v>
      </c>
    </row>
    <row r="472" spans="2:8" ht="12.75">
      <c r="B472" s="52">
        <v>44068</v>
      </c>
      <c r="C472" s="53" t="s">
        <v>1173</v>
      </c>
      <c r="D472" s="54" t="s">
        <v>711</v>
      </c>
      <c r="E472" s="55">
        <v>1500</v>
      </c>
      <c r="F472" s="55">
        <v>4.9710000000000001</v>
      </c>
      <c r="G472" s="55" t="s">
        <v>3</v>
      </c>
      <c r="H472" s="56" t="s">
        <v>4</v>
      </c>
    </row>
    <row r="473" spans="2:8" ht="12.75">
      <c r="B473" s="52">
        <v>44068</v>
      </c>
      <c r="C473" s="53" t="s">
        <v>1174</v>
      </c>
      <c r="D473" s="54" t="s">
        <v>711</v>
      </c>
      <c r="E473" s="55">
        <v>1855</v>
      </c>
      <c r="F473" s="55">
        <v>4.9669999999999996</v>
      </c>
      <c r="G473" s="55" t="s">
        <v>3</v>
      </c>
      <c r="H473" s="56" t="s">
        <v>4</v>
      </c>
    </row>
    <row r="474" spans="2:8" ht="12.75">
      <c r="B474" s="52">
        <v>44068</v>
      </c>
      <c r="C474" s="53" t="s">
        <v>1175</v>
      </c>
      <c r="D474" s="54" t="s">
        <v>711</v>
      </c>
      <c r="E474" s="55">
        <v>5453</v>
      </c>
      <c r="F474" s="55">
        <v>4.9660000000000002</v>
      </c>
      <c r="G474" s="55" t="s">
        <v>3</v>
      </c>
      <c r="H474" s="56" t="s">
        <v>4</v>
      </c>
    </row>
    <row r="475" spans="2:8" ht="12.75">
      <c r="B475" s="52">
        <v>44068</v>
      </c>
      <c r="C475" s="53" t="s">
        <v>1176</v>
      </c>
      <c r="D475" s="54" t="s">
        <v>711</v>
      </c>
      <c r="E475" s="55">
        <v>1733</v>
      </c>
      <c r="F475" s="55">
        <v>4.9660000000000002</v>
      </c>
      <c r="G475" s="55" t="s">
        <v>3</v>
      </c>
      <c r="H475" s="56" t="s">
        <v>4</v>
      </c>
    </row>
    <row r="476" spans="2:8" ht="12.75">
      <c r="B476" s="52">
        <v>44068</v>
      </c>
      <c r="C476" s="53" t="s">
        <v>1177</v>
      </c>
      <c r="D476" s="54" t="s">
        <v>711</v>
      </c>
      <c r="E476" s="55">
        <v>1600</v>
      </c>
      <c r="F476" s="55">
        <v>4.9749999999999996</v>
      </c>
      <c r="G476" s="55" t="s">
        <v>3</v>
      </c>
      <c r="H476" s="56" t="s">
        <v>4</v>
      </c>
    </row>
    <row r="477" spans="2:8" ht="12.75">
      <c r="B477" s="52">
        <v>44068</v>
      </c>
      <c r="C477" s="53" t="s">
        <v>1178</v>
      </c>
      <c r="D477" s="54" t="s">
        <v>711</v>
      </c>
      <c r="E477" s="55">
        <v>1550</v>
      </c>
      <c r="F477" s="55">
        <v>4.9729999999999999</v>
      </c>
      <c r="G477" s="55" t="s">
        <v>3</v>
      </c>
      <c r="H477" s="56" t="s">
        <v>4</v>
      </c>
    </row>
    <row r="478" spans="2:8" ht="12.75">
      <c r="B478" s="52">
        <v>44068</v>
      </c>
      <c r="C478" s="53" t="s">
        <v>1179</v>
      </c>
      <c r="D478" s="54" t="s">
        <v>711</v>
      </c>
      <c r="E478" s="55">
        <v>1428</v>
      </c>
      <c r="F478" s="55">
        <v>4.9690000000000003</v>
      </c>
      <c r="G478" s="55" t="s">
        <v>3</v>
      </c>
      <c r="H478" s="56" t="s">
        <v>4</v>
      </c>
    </row>
    <row r="479" spans="2:8" ht="12.75">
      <c r="B479" s="52">
        <v>44068</v>
      </c>
      <c r="C479" s="53" t="s">
        <v>1180</v>
      </c>
      <c r="D479" s="54" t="s">
        <v>711</v>
      </c>
      <c r="E479" s="55">
        <v>422</v>
      </c>
      <c r="F479" s="55">
        <v>4.9690000000000003</v>
      </c>
      <c r="G479" s="55" t="s">
        <v>3</v>
      </c>
      <c r="H479" s="56" t="s">
        <v>4</v>
      </c>
    </row>
    <row r="480" spans="2:8" ht="12.75">
      <c r="B480" s="52">
        <v>44068</v>
      </c>
      <c r="C480" s="53" t="s">
        <v>1181</v>
      </c>
      <c r="D480" s="54" t="s">
        <v>711</v>
      </c>
      <c r="E480" s="55">
        <v>1000</v>
      </c>
      <c r="F480" s="55">
        <v>4.9690000000000003</v>
      </c>
      <c r="G480" s="55" t="s">
        <v>3</v>
      </c>
      <c r="H480" s="56" t="s">
        <v>4</v>
      </c>
    </row>
    <row r="481" spans="2:8" ht="12.75">
      <c r="B481" s="52">
        <v>44068</v>
      </c>
      <c r="C481" s="53" t="s">
        <v>1182</v>
      </c>
      <c r="D481" s="54" t="s">
        <v>711</v>
      </c>
      <c r="E481" s="55">
        <v>737</v>
      </c>
      <c r="F481" s="55">
        <v>4.9690000000000003</v>
      </c>
      <c r="G481" s="55" t="s">
        <v>3</v>
      </c>
      <c r="H481" s="56" t="s">
        <v>4</v>
      </c>
    </row>
    <row r="482" spans="2:8" ht="12.75">
      <c r="B482" s="52">
        <v>44068</v>
      </c>
      <c r="C482" s="53" t="s">
        <v>1183</v>
      </c>
      <c r="D482" s="54" t="s">
        <v>711</v>
      </c>
      <c r="E482" s="55">
        <v>70</v>
      </c>
      <c r="F482" s="55">
        <v>4.9690000000000003</v>
      </c>
      <c r="G482" s="55" t="s">
        <v>3</v>
      </c>
      <c r="H482" s="56" t="s">
        <v>4</v>
      </c>
    </row>
    <row r="483" spans="2:8" ht="12.75">
      <c r="B483" s="52">
        <v>44068</v>
      </c>
      <c r="C483" s="53" t="s">
        <v>1184</v>
      </c>
      <c r="D483" s="54" t="s">
        <v>711</v>
      </c>
      <c r="E483" s="55">
        <v>150</v>
      </c>
      <c r="F483" s="55">
        <v>4.9729999999999999</v>
      </c>
      <c r="G483" s="55" t="s">
        <v>3</v>
      </c>
      <c r="H483" s="56" t="s">
        <v>4</v>
      </c>
    </row>
    <row r="484" spans="2:8" ht="12.75">
      <c r="B484" s="52">
        <v>44068</v>
      </c>
      <c r="C484" s="53" t="s">
        <v>1185</v>
      </c>
      <c r="D484" s="54" t="s">
        <v>711</v>
      </c>
      <c r="E484" s="55">
        <v>1117</v>
      </c>
      <c r="F484" s="55">
        <v>4.9729999999999999</v>
      </c>
      <c r="G484" s="55" t="s">
        <v>3</v>
      </c>
      <c r="H484" s="56" t="s">
        <v>4</v>
      </c>
    </row>
    <row r="485" spans="2:8" ht="12.75">
      <c r="B485" s="52">
        <v>44068</v>
      </c>
      <c r="C485" s="53" t="s">
        <v>1186</v>
      </c>
      <c r="D485" s="54" t="s">
        <v>711</v>
      </c>
      <c r="E485" s="55">
        <v>500</v>
      </c>
      <c r="F485" s="55">
        <v>4.9710000000000001</v>
      </c>
      <c r="G485" s="55" t="s">
        <v>3</v>
      </c>
      <c r="H485" s="56" t="s">
        <v>4</v>
      </c>
    </row>
    <row r="486" spans="2:8" ht="12.75">
      <c r="B486" s="52">
        <v>44068</v>
      </c>
      <c r="C486" s="53" t="s">
        <v>1187</v>
      </c>
      <c r="D486" s="54" t="s">
        <v>711</v>
      </c>
      <c r="E486" s="55">
        <v>1741</v>
      </c>
      <c r="F486" s="55">
        <v>4.9720000000000004</v>
      </c>
      <c r="G486" s="55" t="s">
        <v>3</v>
      </c>
      <c r="H486" s="56" t="s">
        <v>4</v>
      </c>
    </row>
    <row r="487" spans="2:8" ht="12.75">
      <c r="B487" s="52">
        <v>44068</v>
      </c>
      <c r="C487" s="53" t="s">
        <v>1188</v>
      </c>
      <c r="D487" s="54" t="s">
        <v>711</v>
      </c>
      <c r="E487" s="55">
        <v>3474</v>
      </c>
      <c r="F487" s="55">
        <v>4.9720000000000004</v>
      </c>
      <c r="G487" s="55" t="s">
        <v>3</v>
      </c>
      <c r="H487" s="56" t="s">
        <v>4</v>
      </c>
    </row>
    <row r="488" spans="2:8" ht="12.75">
      <c r="B488" s="52">
        <v>44068</v>
      </c>
      <c r="C488" s="53" t="s">
        <v>1189</v>
      </c>
      <c r="D488" s="54" t="s">
        <v>711</v>
      </c>
      <c r="E488" s="55">
        <v>1800</v>
      </c>
      <c r="F488" s="55">
        <v>4.9779999999999998</v>
      </c>
      <c r="G488" s="55" t="s">
        <v>3</v>
      </c>
      <c r="H488" s="56" t="s">
        <v>4</v>
      </c>
    </row>
    <row r="489" spans="2:8" ht="12.75">
      <c r="B489" s="52">
        <v>44068</v>
      </c>
      <c r="C489" s="53" t="s">
        <v>1190</v>
      </c>
      <c r="D489" s="54" t="s">
        <v>711</v>
      </c>
      <c r="E489" s="55">
        <v>1907</v>
      </c>
      <c r="F489" s="55">
        <v>4.976</v>
      </c>
      <c r="G489" s="55" t="s">
        <v>3</v>
      </c>
      <c r="H489" s="56" t="s">
        <v>4</v>
      </c>
    </row>
    <row r="490" spans="2:8" ht="12.75">
      <c r="B490" s="52">
        <v>44068</v>
      </c>
      <c r="C490" s="53" t="s">
        <v>1191</v>
      </c>
      <c r="D490" s="54" t="s">
        <v>711</v>
      </c>
      <c r="E490" s="55">
        <v>1653</v>
      </c>
      <c r="F490" s="55">
        <v>4.9729999999999999</v>
      </c>
      <c r="G490" s="55" t="s">
        <v>3</v>
      </c>
      <c r="H490" s="56" t="s">
        <v>4</v>
      </c>
    </row>
    <row r="491" spans="2:8" ht="12.75">
      <c r="B491" s="52">
        <v>44068</v>
      </c>
      <c r="C491" s="53" t="s">
        <v>1192</v>
      </c>
      <c r="D491" s="54" t="s">
        <v>711</v>
      </c>
      <c r="E491" s="55">
        <v>562</v>
      </c>
      <c r="F491" s="55">
        <v>4.9729999999999999</v>
      </c>
      <c r="G491" s="55" t="s">
        <v>3</v>
      </c>
      <c r="H491" s="56" t="s">
        <v>4</v>
      </c>
    </row>
    <row r="492" spans="2:8" ht="12.75">
      <c r="B492" s="52">
        <v>44068</v>
      </c>
      <c r="C492" s="53" t="s">
        <v>1193</v>
      </c>
      <c r="D492" s="54" t="s">
        <v>711</v>
      </c>
      <c r="E492" s="55">
        <v>1393</v>
      </c>
      <c r="F492" s="55">
        <v>4.9729999999999999</v>
      </c>
      <c r="G492" s="55" t="s">
        <v>3</v>
      </c>
      <c r="H492" s="56" t="s">
        <v>4</v>
      </c>
    </row>
    <row r="493" spans="2:8" ht="12.75">
      <c r="B493" s="52">
        <v>44068</v>
      </c>
      <c r="C493" s="53" t="s">
        <v>1194</v>
      </c>
      <c r="D493" s="54" t="s">
        <v>711</v>
      </c>
      <c r="E493" s="55">
        <v>471</v>
      </c>
      <c r="F493" s="55">
        <v>4.9710000000000001</v>
      </c>
      <c r="G493" s="55" t="s">
        <v>3</v>
      </c>
      <c r="H493" s="56" t="s">
        <v>4</v>
      </c>
    </row>
    <row r="494" spans="2:8" ht="12.75">
      <c r="B494" s="52">
        <v>44068</v>
      </c>
      <c r="C494" s="53" t="s">
        <v>1195</v>
      </c>
      <c r="D494" s="54" t="s">
        <v>711</v>
      </c>
      <c r="E494" s="55">
        <v>707</v>
      </c>
      <c r="F494" s="55">
        <v>4.9710000000000001</v>
      </c>
      <c r="G494" s="55" t="s">
        <v>3</v>
      </c>
      <c r="H494" s="56" t="s">
        <v>4</v>
      </c>
    </row>
    <row r="495" spans="2:8" ht="12.75">
      <c r="B495" s="52">
        <v>44068</v>
      </c>
      <c r="C495" s="53" t="s">
        <v>1196</v>
      </c>
      <c r="D495" s="54" t="s">
        <v>711</v>
      </c>
      <c r="E495" s="55">
        <v>436</v>
      </c>
      <c r="F495" s="55">
        <v>4.9740000000000002</v>
      </c>
      <c r="G495" s="55" t="s">
        <v>3</v>
      </c>
      <c r="H495" s="56" t="s">
        <v>4</v>
      </c>
    </row>
    <row r="496" spans="2:8" ht="12.75">
      <c r="B496" s="52">
        <v>44068</v>
      </c>
      <c r="C496" s="53" t="s">
        <v>1197</v>
      </c>
      <c r="D496" s="54" t="s">
        <v>711</v>
      </c>
      <c r="E496" s="55">
        <v>1274</v>
      </c>
      <c r="F496" s="55">
        <v>4.9740000000000002</v>
      </c>
      <c r="G496" s="55" t="s">
        <v>3</v>
      </c>
      <c r="H496" s="56" t="s">
        <v>4</v>
      </c>
    </row>
    <row r="497" spans="2:8" ht="12.75">
      <c r="B497" s="52">
        <v>44068</v>
      </c>
      <c r="C497" s="53" t="s">
        <v>1198</v>
      </c>
      <c r="D497" s="54" t="s">
        <v>711</v>
      </c>
      <c r="E497" s="55">
        <v>1328</v>
      </c>
      <c r="F497" s="55">
        <v>4.9740000000000002</v>
      </c>
      <c r="G497" s="55" t="s">
        <v>3</v>
      </c>
      <c r="H497" s="56" t="s">
        <v>4</v>
      </c>
    </row>
    <row r="498" spans="2:8" ht="12.75">
      <c r="B498" s="52">
        <v>44068</v>
      </c>
      <c r="C498" s="53" t="s">
        <v>1199</v>
      </c>
      <c r="D498" s="54" t="s">
        <v>711</v>
      </c>
      <c r="E498" s="55">
        <v>1323</v>
      </c>
      <c r="F498" s="55">
        <v>4.9829999999999997</v>
      </c>
      <c r="G498" s="55" t="s">
        <v>3</v>
      </c>
      <c r="H498" s="56" t="s">
        <v>4</v>
      </c>
    </row>
    <row r="499" spans="2:8" ht="12.75">
      <c r="B499" s="52">
        <v>44068</v>
      </c>
      <c r="C499" s="53" t="s">
        <v>1200</v>
      </c>
      <c r="D499" s="54" t="s">
        <v>711</v>
      </c>
      <c r="E499" s="55">
        <v>1324</v>
      </c>
      <c r="F499" s="55">
        <v>4.9820000000000002</v>
      </c>
      <c r="G499" s="55" t="s">
        <v>3</v>
      </c>
      <c r="H499" s="56" t="s">
        <v>4</v>
      </c>
    </row>
    <row r="500" spans="2:8" ht="12.75">
      <c r="B500" s="52">
        <v>44068</v>
      </c>
      <c r="C500" s="53" t="s">
        <v>1201</v>
      </c>
      <c r="D500" s="54" t="s">
        <v>711</v>
      </c>
      <c r="E500" s="55">
        <v>3000</v>
      </c>
      <c r="F500" s="55">
        <v>4.984</v>
      </c>
      <c r="G500" s="55" t="s">
        <v>3</v>
      </c>
      <c r="H500" s="56" t="s">
        <v>4</v>
      </c>
    </row>
    <row r="501" spans="2:8" ht="12.75">
      <c r="B501" s="52">
        <v>44068</v>
      </c>
      <c r="C501" s="53" t="s">
        <v>1202</v>
      </c>
      <c r="D501" s="54" t="s">
        <v>711</v>
      </c>
      <c r="E501" s="55">
        <v>229</v>
      </c>
      <c r="F501" s="55">
        <v>4.984</v>
      </c>
      <c r="G501" s="55" t="s">
        <v>3</v>
      </c>
      <c r="H501" s="56" t="s">
        <v>4</v>
      </c>
    </row>
    <row r="502" spans="2:8" ht="12.75">
      <c r="B502" s="52">
        <v>44068</v>
      </c>
      <c r="C502" s="53" t="s">
        <v>1203</v>
      </c>
      <c r="D502" s="54" t="s">
        <v>711</v>
      </c>
      <c r="E502" s="55">
        <v>1294</v>
      </c>
      <c r="F502" s="55">
        <v>4.9710000000000001</v>
      </c>
      <c r="G502" s="55" t="s">
        <v>3</v>
      </c>
      <c r="H502" s="56" t="s">
        <v>4</v>
      </c>
    </row>
    <row r="503" spans="2:8" ht="12.75">
      <c r="B503" s="52">
        <v>44068</v>
      </c>
      <c r="C503" s="53" t="s">
        <v>1204</v>
      </c>
      <c r="D503" s="54" t="s">
        <v>711</v>
      </c>
      <c r="E503" s="55">
        <v>1500</v>
      </c>
      <c r="F503" s="55">
        <v>4.9710000000000001</v>
      </c>
      <c r="G503" s="55" t="s">
        <v>3</v>
      </c>
      <c r="H503" s="56" t="s">
        <v>4</v>
      </c>
    </row>
    <row r="504" spans="2:8" ht="12.75">
      <c r="B504" s="52">
        <v>44068</v>
      </c>
      <c r="C504" s="53" t="s">
        <v>1205</v>
      </c>
      <c r="D504" s="54" t="s">
        <v>711</v>
      </c>
      <c r="E504" s="55">
        <v>524</v>
      </c>
      <c r="F504" s="55">
        <v>4.9710000000000001</v>
      </c>
      <c r="G504" s="55" t="s">
        <v>3</v>
      </c>
      <c r="H504" s="56" t="s">
        <v>4</v>
      </c>
    </row>
    <row r="505" spans="2:8" ht="12.75">
      <c r="B505" s="52">
        <v>44068</v>
      </c>
      <c r="C505" s="53" t="s">
        <v>1206</v>
      </c>
      <c r="D505" s="54" t="s">
        <v>711</v>
      </c>
      <c r="E505" s="55">
        <v>532</v>
      </c>
      <c r="F505" s="55">
        <v>4.9710000000000001</v>
      </c>
      <c r="G505" s="55" t="s">
        <v>3</v>
      </c>
      <c r="H505" s="56" t="s">
        <v>4</v>
      </c>
    </row>
    <row r="506" spans="2:8" ht="12.75">
      <c r="B506" s="52">
        <v>44068</v>
      </c>
      <c r="C506" s="53" t="s">
        <v>1207</v>
      </c>
      <c r="D506" s="54" t="s">
        <v>711</v>
      </c>
      <c r="E506" s="55">
        <v>1321</v>
      </c>
      <c r="F506" s="55">
        <v>4.9720000000000004</v>
      </c>
      <c r="G506" s="55" t="s">
        <v>3</v>
      </c>
      <c r="H506" s="56" t="s">
        <v>4</v>
      </c>
    </row>
    <row r="507" spans="2:8" ht="12.75">
      <c r="B507" s="52">
        <v>44068</v>
      </c>
      <c r="C507" s="53" t="s">
        <v>1208</v>
      </c>
      <c r="D507" s="54" t="s">
        <v>711</v>
      </c>
      <c r="E507" s="55">
        <v>650</v>
      </c>
      <c r="F507" s="55">
        <v>4.9710000000000001</v>
      </c>
      <c r="G507" s="55" t="s">
        <v>3</v>
      </c>
      <c r="H507" s="56" t="s">
        <v>4</v>
      </c>
    </row>
    <row r="508" spans="2:8" ht="12.75">
      <c r="B508" s="52">
        <v>44068</v>
      </c>
      <c r="C508" s="53" t="s">
        <v>1209</v>
      </c>
      <c r="D508" s="54" t="s">
        <v>711</v>
      </c>
      <c r="E508" s="55">
        <v>2710</v>
      </c>
      <c r="F508" s="55">
        <v>4.9710000000000001</v>
      </c>
      <c r="G508" s="55" t="s">
        <v>3</v>
      </c>
      <c r="H508" s="56" t="s">
        <v>4</v>
      </c>
    </row>
    <row r="509" spans="2:8" ht="12.75">
      <c r="B509" s="52">
        <v>44068</v>
      </c>
      <c r="C509" s="53" t="s">
        <v>1210</v>
      </c>
      <c r="D509" s="54" t="s">
        <v>711</v>
      </c>
      <c r="E509" s="55">
        <v>1750</v>
      </c>
      <c r="F509" s="55">
        <v>4.9720000000000004</v>
      </c>
      <c r="G509" s="55" t="s">
        <v>3</v>
      </c>
      <c r="H509" s="56" t="s">
        <v>4</v>
      </c>
    </row>
    <row r="510" spans="2:8" ht="12.75">
      <c r="B510" s="52">
        <v>44068</v>
      </c>
      <c r="C510" s="53" t="s">
        <v>1211</v>
      </c>
      <c r="D510" s="54" t="s">
        <v>711</v>
      </c>
      <c r="E510" s="55">
        <v>1138</v>
      </c>
      <c r="F510" s="55">
        <v>4.9720000000000004</v>
      </c>
      <c r="G510" s="55" t="s">
        <v>3</v>
      </c>
      <c r="H510" s="56" t="s">
        <v>4</v>
      </c>
    </row>
    <row r="511" spans="2:8" ht="12.75">
      <c r="B511" s="52">
        <v>44068</v>
      </c>
      <c r="C511" s="53" t="s">
        <v>1212</v>
      </c>
      <c r="D511" s="54" t="s">
        <v>711</v>
      </c>
      <c r="E511" s="55">
        <v>1283</v>
      </c>
      <c r="F511" s="55">
        <v>4.9669999999999996</v>
      </c>
      <c r="G511" s="55" t="s">
        <v>3</v>
      </c>
      <c r="H511" s="56" t="s">
        <v>4</v>
      </c>
    </row>
    <row r="512" spans="2:8" ht="12.75">
      <c r="B512" s="52">
        <v>44068</v>
      </c>
      <c r="C512" s="53" t="s">
        <v>1213</v>
      </c>
      <c r="D512" s="54" t="s">
        <v>711</v>
      </c>
      <c r="E512" s="55">
        <v>1386</v>
      </c>
      <c r="F512" s="55">
        <v>4.9669999999999996</v>
      </c>
      <c r="G512" s="55" t="s">
        <v>3</v>
      </c>
      <c r="H512" s="56" t="s">
        <v>4</v>
      </c>
    </row>
    <row r="513" spans="2:8" ht="12.75">
      <c r="B513" s="52">
        <v>44068</v>
      </c>
      <c r="C513" s="53" t="s">
        <v>1214</v>
      </c>
      <c r="D513" s="54" t="s">
        <v>711</v>
      </c>
      <c r="E513" s="55">
        <v>500</v>
      </c>
      <c r="F513" s="55">
        <v>4.9669999999999996</v>
      </c>
      <c r="G513" s="55" t="s">
        <v>3</v>
      </c>
      <c r="H513" s="56" t="s">
        <v>4</v>
      </c>
    </row>
    <row r="514" spans="2:8" ht="12.75">
      <c r="B514" s="52">
        <v>44068</v>
      </c>
      <c r="C514" s="53" t="s">
        <v>1215</v>
      </c>
      <c r="D514" s="54" t="s">
        <v>711</v>
      </c>
      <c r="E514" s="55">
        <v>2000</v>
      </c>
      <c r="F514" s="55">
        <v>4.9630000000000001</v>
      </c>
      <c r="G514" s="55" t="s">
        <v>3</v>
      </c>
      <c r="H514" s="56" t="s">
        <v>4</v>
      </c>
    </row>
    <row r="515" spans="2:8" ht="12.75">
      <c r="B515" s="52">
        <v>44068</v>
      </c>
      <c r="C515" s="53" t="s">
        <v>1216</v>
      </c>
      <c r="D515" s="54" t="s">
        <v>711</v>
      </c>
      <c r="E515" s="55">
        <v>2162</v>
      </c>
      <c r="F515" s="55">
        <v>4.9610000000000003</v>
      </c>
      <c r="G515" s="55" t="s">
        <v>3</v>
      </c>
      <c r="H515" s="56" t="s">
        <v>4</v>
      </c>
    </row>
    <row r="516" spans="2:8" ht="12.75">
      <c r="B516" s="52">
        <v>44068</v>
      </c>
      <c r="C516" s="53" t="s">
        <v>1217</v>
      </c>
      <c r="D516" s="54" t="s">
        <v>711</v>
      </c>
      <c r="E516" s="55">
        <v>915</v>
      </c>
      <c r="F516" s="55">
        <v>4.9569999999999999</v>
      </c>
      <c r="G516" s="55" t="s">
        <v>3</v>
      </c>
      <c r="H516" s="56" t="s">
        <v>4</v>
      </c>
    </row>
    <row r="517" spans="2:8" ht="12.75">
      <c r="B517" s="52">
        <v>44068</v>
      </c>
      <c r="C517" s="53" t="s">
        <v>1218</v>
      </c>
      <c r="D517" s="54" t="s">
        <v>711</v>
      </c>
      <c r="E517" s="55">
        <v>914</v>
      </c>
      <c r="F517" s="55">
        <v>4.9569999999999999</v>
      </c>
      <c r="G517" s="55" t="s">
        <v>3</v>
      </c>
      <c r="H517" s="56" t="s">
        <v>4</v>
      </c>
    </row>
    <row r="518" spans="2:8" ht="12.75">
      <c r="B518" s="52">
        <v>44068</v>
      </c>
      <c r="C518" s="53" t="s">
        <v>1219</v>
      </c>
      <c r="D518" s="54" t="s">
        <v>711</v>
      </c>
      <c r="E518" s="55">
        <v>1127</v>
      </c>
      <c r="F518" s="55">
        <v>4.9560000000000004</v>
      </c>
      <c r="G518" s="55" t="s">
        <v>3</v>
      </c>
      <c r="H518" s="56" t="s">
        <v>4</v>
      </c>
    </row>
    <row r="519" spans="2:8" ht="12.75">
      <c r="B519" s="52">
        <v>44068</v>
      </c>
      <c r="C519" s="53" t="s">
        <v>1220</v>
      </c>
      <c r="D519" s="54" t="s">
        <v>711</v>
      </c>
      <c r="E519" s="55">
        <v>1414</v>
      </c>
      <c r="F519" s="55">
        <v>4.9560000000000004</v>
      </c>
      <c r="G519" s="55" t="s">
        <v>3</v>
      </c>
      <c r="H519" s="56" t="s">
        <v>4</v>
      </c>
    </row>
    <row r="520" spans="2:8" ht="12.75">
      <c r="B520" s="52">
        <v>44068</v>
      </c>
      <c r="C520" s="53" t="s">
        <v>1221</v>
      </c>
      <c r="D520" s="54" t="s">
        <v>711</v>
      </c>
      <c r="E520" s="55">
        <v>125</v>
      </c>
      <c r="F520" s="55">
        <v>4.9589999999999996</v>
      </c>
      <c r="G520" s="55" t="s">
        <v>3</v>
      </c>
      <c r="H520" s="56" t="s">
        <v>4</v>
      </c>
    </row>
    <row r="521" spans="2:8" ht="12.75">
      <c r="B521" s="52">
        <v>44068</v>
      </c>
      <c r="C521" s="53" t="s">
        <v>1222</v>
      </c>
      <c r="D521" s="54" t="s">
        <v>711</v>
      </c>
      <c r="E521" s="55">
        <v>239</v>
      </c>
      <c r="F521" s="55">
        <v>4.9589999999999996</v>
      </c>
      <c r="G521" s="55" t="s">
        <v>3</v>
      </c>
      <c r="H521" s="56" t="s">
        <v>4</v>
      </c>
    </row>
    <row r="522" spans="2:8" ht="12.75">
      <c r="B522" s="52">
        <v>44068</v>
      </c>
      <c r="C522" s="53" t="s">
        <v>1223</v>
      </c>
      <c r="D522" s="54" t="s">
        <v>711</v>
      </c>
      <c r="E522" s="55">
        <v>1581</v>
      </c>
      <c r="F522" s="55">
        <v>4.9580000000000002</v>
      </c>
      <c r="G522" s="55" t="s">
        <v>3</v>
      </c>
      <c r="H522" s="56" t="s">
        <v>4</v>
      </c>
    </row>
    <row r="523" spans="2:8" ht="12.75">
      <c r="B523" s="52">
        <v>44068</v>
      </c>
      <c r="C523" s="53" t="s">
        <v>1224</v>
      </c>
      <c r="D523" s="54" t="s">
        <v>711</v>
      </c>
      <c r="E523" s="55">
        <v>18</v>
      </c>
      <c r="F523" s="55">
        <v>4.9550000000000001</v>
      </c>
      <c r="G523" s="55" t="s">
        <v>3</v>
      </c>
      <c r="H523" s="56" t="s">
        <v>4</v>
      </c>
    </row>
    <row r="524" spans="2:8" ht="12.75">
      <c r="B524" s="52">
        <v>44068</v>
      </c>
      <c r="C524" s="53" t="s">
        <v>1225</v>
      </c>
      <c r="D524" s="54" t="s">
        <v>711</v>
      </c>
      <c r="E524" s="55">
        <v>659</v>
      </c>
      <c r="F524" s="55">
        <v>4.9550000000000001</v>
      </c>
      <c r="G524" s="55" t="s">
        <v>3</v>
      </c>
      <c r="H524" s="56" t="s">
        <v>4</v>
      </c>
    </row>
    <row r="525" spans="2:8" ht="12.75">
      <c r="B525" s="52">
        <v>44068</v>
      </c>
      <c r="C525" s="53" t="s">
        <v>1226</v>
      </c>
      <c r="D525" s="54" t="s">
        <v>711</v>
      </c>
      <c r="E525" s="55">
        <v>480</v>
      </c>
      <c r="F525" s="55">
        <v>4.9550000000000001</v>
      </c>
      <c r="G525" s="55" t="s">
        <v>3</v>
      </c>
      <c r="H525" s="56" t="s">
        <v>4</v>
      </c>
    </row>
    <row r="526" spans="2:8" ht="12.75">
      <c r="B526" s="52">
        <v>44068</v>
      </c>
      <c r="C526" s="53" t="s">
        <v>1227</v>
      </c>
      <c r="D526" s="54" t="s">
        <v>711</v>
      </c>
      <c r="E526" s="55">
        <v>33</v>
      </c>
      <c r="F526" s="55">
        <v>4.9550000000000001</v>
      </c>
      <c r="G526" s="55" t="s">
        <v>3</v>
      </c>
      <c r="H526" s="56" t="s">
        <v>4</v>
      </c>
    </row>
    <row r="527" spans="2:8" ht="12.75">
      <c r="B527" s="52">
        <v>44068</v>
      </c>
      <c r="C527" s="53" t="s">
        <v>1228</v>
      </c>
      <c r="D527" s="54" t="s">
        <v>711</v>
      </c>
      <c r="E527" s="55">
        <v>1100</v>
      </c>
      <c r="F527" s="55">
        <v>4.9539999999999997</v>
      </c>
      <c r="G527" s="55" t="s">
        <v>3</v>
      </c>
      <c r="H527" s="56" t="s">
        <v>4</v>
      </c>
    </row>
    <row r="528" spans="2:8" ht="12.75">
      <c r="B528" s="52">
        <v>44068</v>
      </c>
      <c r="C528" s="53" t="s">
        <v>1229</v>
      </c>
      <c r="D528" s="54" t="s">
        <v>711</v>
      </c>
      <c r="E528" s="55">
        <v>1432</v>
      </c>
      <c r="F528" s="55">
        <v>4.95</v>
      </c>
      <c r="G528" s="55" t="s">
        <v>3</v>
      </c>
      <c r="H528" s="56" t="s">
        <v>4</v>
      </c>
    </row>
    <row r="529" spans="2:8" ht="12.75">
      <c r="B529" s="52">
        <v>44068</v>
      </c>
      <c r="C529" s="53" t="s">
        <v>1230</v>
      </c>
      <c r="D529" s="54" t="s">
        <v>711</v>
      </c>
      <c r="E529" s="55">
        <v>1638</v>
      </c>
      <c r="F529" s="55">
        <v>4.95</v>
      </c>
      <c r="G529" s="55" t="s">
        <v>3</v>
      </c>
      <c r="H529" s="56" t="s">
        <v>4</v>
      </c>
    </row>
    <row r="530" spans="2:8" ht="12.75">
      <c r="B530" s="52">
        <v>44068</v>
      </c>
      <c r="C530" s="53" t="s">
        <v>1231</v>
      </c>
      <c r="D530" s="54" t="s">
        <v>711</v>
      </c>
      <c r="E530" s="55">
        <v>1110</v>
      </c>
      <c r="F530" s="55">
        <v>4.9589999999999996</v>
      </c>
      <c r="G530" s="55" t="s">
        <v>3</v>
      </c>
      <c r="H530" s="56" t="s">
        <v>4</v>
      </c>
    </row>
    <row r="531" spans="2:8" ht="12.75">
      <c r="B531" s="52">
        <v>44068</v>
      </c>
      <c r="C531" s="53" t="s">
        <v>1232</v>
      </c>
      <c r="D531" s="54" t="s">
        <v>711</v>
      </c>
      <c r="E531" s="55">
        <v>2821</v>
      </c>
      <c r="F531" s="55">
        <v>4.9589999999999996</v>
      </c>
      <c r="G531" s="55" t="s">
        <v>3</v>
      </c>
      <c r="H531" s="56" t="s">
        <v>4</v>
      </c>
    </row>
    <row r="532" spans="2:8" ht="12.75">
      <c r="B532" s="52">
        <v>44068</v>
      </c>
      <c r="C532" s="53" t="s">
        <v>1233</v>
      </c>
      <c r="D532" s="54" t="s">
        <v>711</v>
      </c>
      <c r="E532" s="55">
        <v>1279</v>
      </c>
      <c r="F532" s="55">
        <v>4.9539999999999997</v>
      </c>
      <c r="G532" s="55" t="s">
        <v>3</v>
      </c>
      <c r="H532" s="56" t="s">
        <v>4</v>
      </c>
    </row>
    <row r="533" spans="2:8" ht="12.75">
      <c r="B533" s="52">
        <v>44068</v>
      </c>
      <c r="C533" s="53" t="s">
        <v>1234</v>
      </c>
      <c r="D533" s="54" t="s">
        <v>711</v>
      </c>
      <c r="E533" s="55">
        <v>2209</v>
      </c>
      <c r="F533" s="55">
        <v>4.9539999999999997</v>
      </c>
      <c r="G533" s="55" t="s">
        <v>3</v>
      </c>
      <c r="H533" s="56" t="s">
        <v>4</v>
      </c>
    </row>
    <row r="534" spans="2:8" ht="12.75">
      <c r="B534" s="52">
        <v>44068</v>
      </c>
      <c r="C534" s="53" t="s">
        <v>1235</v>
      </c>
      <c r="D534" s="54" t="s">
        <v>711</v>
      </c>
      <c r="E534" s="55">
        <v>806</v>
      </c>
      <c r="F534" s="55">
        <v>4.9550000000000001</v>
      </c>
      <c r="G534" s="55" t="s">
        <v>3</v>
      </c>
      <c r="H534" s="56" t="s">
        <v>4</v>
      </c>
    </row>
    <row r="535" spans="2:8" ht="12.75">
      <c r="B535" s="52">
        <v>44068</v>
      </c>
      <c r="C535" s="53" t="s">
        <v>1236</v>
      </c>
      <c r="D535" s="54" t="s">
        <v>711</v>
      </c>
      <c r="E535" s="55">
        <v>1909</v>
      </c>
      <c r="F535" s="55">
        <v>4.9509999999999996</v>
      </c>
      <c r="G535" s="55" t="s">
        <v>3</v>
      </c>
      <c r="H535" s="56" t="s">
        <v>4</v>
      </c>
    </row>
    <row r="536" spans="2:8" ht="12.75">
      <c r="B536" s="52">
        <v>44068</v>
      </c>
      <c r="C536" s="53" t="s">
        <v>1237</v>
      </c>
      <c r="D536" s="54" t="s">
        <v>711</v>
      </c>
      <c r="E536" s="55">
        <v>218</v>
      </c>
      <c r="F536" s="55">
        <v>4.9509999999999996</v>
      </c>
      <c r="G536" s="55" t="s">
        <v>3</v>
      </c>
      <c r="H536" s="56" t="s">
        <v>4</v>
      </c>
    </row>
    <row r="537" spans="2:8" ht="12.75">
      <c r="B537" s="52">
        <v>44068</v>
      </c>
      <c r="C537" s="53" t="s">
        <v>1238</v>
      </c>
      <c r="D537" s="54" t="s">
        <v>711</v>
      </c>
      <c r="E537" s="55">
        <v>1909</v>
      </c>
      <c r="F537" s="55">
        <v>4.9489999999999998</v>
      </c>
      <c r="G537" s="55" t="s">
        <v>3</v>
      </c>
      <c r="H537" s="56" t="s">
        <v>4</v>
      </c>
    </row>
    <row r="538" spans="2:8" ht="12.75">
      <c r="B538" s="52">
        <v>44068</v>
      </c>
      <c r="C538" s="53" t="s">
        <v>1239</v>
      </c>
      <c r="D538" s="54" t="s">
        <v>711</v>
      </c>
      <c r="E538" s="55">
        <v>1122</v>
      </c>
      <c r="F538" s="55">
        <v>4.9539999999999997</v>
      </c>
      <c r="G538" s="55" t="s">
        <v>3</v>
      </c>
      <c r="H538" s="56" t="s">
        <v>4</v>
      </c>
    </row>
    <row r="539" spans="2:8" ht="12.75">
      <c r="B539" s="52">
        <v>44068</v>
      </c>
      <c r="C539" s="53" t="s">
        <v>1240</v>
      </c>
      <c r="D539" s="54" t="s">
        <v>711</v>
      </c>
      <c r="E539" s="55">
        <v>44</v>
      </c>
      <c r="F539" s="55">
        <v>4.9550000000000001</v>
      </c>
      <c r="G539" s="55" t="s">
        <v>3</v>
      </c>
      <c r="H539" s="56" t="s">
        <v>4</v>
      </c>
    </row>
    <row r="540" spans="2:8" ht="12.75">
      <c r="B540" s="52">
        <v>44068</v>
      </c>
      <c r="C540" s="53" t="s">
        <v>1241</v>
      </c>
      <c r="D540" s="54" t="s">
        <v>711</v>
      </c>
      <c r="E540" s="55">
        <v>875</v>
      </c>
      <c r="F540" s="55">
        <v>4.9550000000000001</v>
      </c>
      <c r="G540" s="55" t="s">
        <v>3</v>
      </c>
      <c r="H540" s="56" t="s">
        <v>4</v>
      </c>
    </row>
    <row r="541" spans="2:8" ht="12.75">
      <c r="B541" s="52">
        <v>44068</v>
      </c>
      <c r="C541" s="53" t="s">
        <v>1242</v>
      </c>
      <c r="D541" s="54" t="s">
        <v>711</v>
      </c>
      <c r="E541" s="55">
        <v>2212</v>
      </c>
      <c r="F541" s="55">
        <v>4.9550000000000001</v>
      </c>
      <c r="G541" s="55" t="s">
        <v>3</v>
      </c>
      <c r="H541" s="56" t="s">
        <v>4</v>
      </c>
    </row>
    <row r="542" spans="2:8" ht="12.75">
      <c r="B542" s="52">
        <v>44068</v>
      </c>
      <c r="C542" s="53" t="s">
        <v>1243</v>
      </c>
      <c r="D542" s="54" t="s">
        <v>711</v>
      </c>
      <c r="E542" s="55">
        <v>152</v>
      </c>
      <c r="F542" s="55">
        <v>4.9550000000000001</v>
      </c>
      <c r="G542" s="55" t="s">
        <v>3</v>
      </c>
      <c r="H542" s="56" t="s">
        <v>4</v>
      </c>
    </row>
    <row r="543" spans="2:8" ht="12.75">
      <c r="B543" s="52">
        <v>44068</v>
      </c>
      <c r="C543" s="53" t="s">
        <v>1244</v>
      </c>
      <c r="D543" s="54" t="s">
        <v>711</v>
      </c>
      <c r="E543" s="55">
        <v>1745</v>
      </c>
      <c r="F543" s="55">
        <v>4.95</v>
      </c>
      <c r="G543" s="55" t="s">
        <v>3</v>
      </c>
      <c r="H543" s="56" t="s">
        <v>4</v>
      </c>
    </row>
    <row r="544" spans="2:8" ht="12.75">
      <c r="B544" s="52">
        <v>44068</v>
      </c>
      <c r="C544" s="53" t="s">
        <v>1245</v>
      </c>
      <c r="D544" s="54" t="s">
        <v>711</v>
      </c>
      <c r="E544" s="55">
        <v>166</v>
      </c>
      <c r="F544" s="55">
        <v>4.95</v>
      </c>
      <c r="G544" s="55" t="s">
        <v>3</v>
      </c>
      <c r="H544" s="56" t="s">
        <v>4</v>
      </c>
    </row>
    <row r="545" spans="2:8" ht="12.75">
      <c r="B545" s="52">
        <v>44068</v>
      </c>
      <c r="C545" s="53" t="s">
        <v>1246</v>
      </c>
      <c r="D545" s="54" t="s">
        <v>711</v>
      </c>
      <c r="E545" s="55">
        <v>614</v>
      </c>
      <c r="F545" s="55">
        <v>4.9480000000000004</v>
      </c>
      <c r="G545" s="55" t="s">
        <v>3</v>
      </c>
      <c r="H545" s="56" t="s">
        <v>4</v>
      </c>
    </row>
    <row r="546" spans="2:8" ht="12.75">
      <c r="B546" s="52">
        <v>44068</v>
      </c>
      <c r="C546" s="53" t="s">
        <v>1247</v>
      </c>
      <c r="D546" s="54" t="s">
        <v>711</v>
      </c>
      <c r="E546" s="55">
        <v>2147</v>
      </c>
      <c r="F546" s="55">
        <v>4.9530000000000003</v>
      </c>
      <c r="G546" s="55" t="s">
        <v>3</v>
      </c>
      <c r="H546" s="56" t="s">
        <v>4</v>
      </c>
    </row>
    <row r="547" spans="2:8" ht="12.75">
      <c r="B547" s="52">
        <v>44068</v>
      </c>
      <c r="C547" s="53" t="s">
        <v>1248</v>
      </c>
      <c r="D547" s="54" t="s">
        <v>711</v>
      </c>
      <c r="E547" s="55">
        <v>1524</v>
      </c>
      <c r="F547" s="55">
        <v>4.952</v>
      </c>
      <c r="G547" s="55" t="s">
        <v>3</v>
      </c>
      <c r="H547" s="56" t="s">
        <v>4</v>
      </c>
    </row>
    <row r="548" spans="2:8" ht="12.75">
      <c r="B548" s="52">
        <v>44068</v>
      </c>
      <c r="C548" s="53" t="s">
        <v>1249</v>
      </c>
      <c r="D548" s="54" t="s">
        <v>711</v>
      </c>
      <c r="E548" s="55">
        <v>829</v>
      </c>
      <c r="F548" s="55">
        <v>4.952</v>
      </c>
      <c r="G548" s="55" t="s">
        <v>3</v>
      </c>
      <c r="H548" s="56" t="s">
        <v>4</v>
      </c>
    </row>
    <row r="549" spans="2:8" ht="12.75">
      <c r="B549" s="52">
        <v>44068</v>
      </c>
      <c r="C549" s="53" t="s">
        <v>1250</v>
      </c>
      <c r="D549" s="54" t="s">
        <v>711</v>
      </c>
      <c r="E549" s="55">
        <v>1475</v>
      </c>
      <c r="F549" s="55">
        <v>4.952</v>
      </c>
      <c r="G549" s="55" t="s">
        <v>3</v>
      </c>
      <c r="H549" s="56" t="s">
        <v>4</v>
      </c>
    </row>
    <row r="550" spans="2:8" ht="12.75">
      <c r="B550" s="52">
        <v>44068</v>
      </c>
      <c r="C550" s="53" t="s">
        <v>1251</v>
      </c>
      <c r="D550" s="54" t="s">
        <v>711</v>
      </c>
      <c r="E550" s="55">
        <v>479</v>
      </c>
      <c r="F550" s="55">
        <v>4.9489999999999998</v>
      </c>
      <c r="G550" s="55" t="s">
        <v>3</v>
      </c>
      <c r="H550" s="56" t="s">
        <v>4</v>
      </c>
    </row>
    <row r="551" spans="2:8" ht="12.75">
      <c r="B551" s="52">
        <v>44068</v>
      </c>
      <c r="C551" s="53" t="s">
        <v>1252</v>
      </c>
      <c r="D551" s="54" t="s">
        <v>711</v>
      </c>
      <c r="E551" s="55">
        <v>22</v>
      </c>
      <c r="F551" s="55">
        <v>4.9489999999999998</v>
      </c>
      <c r="G551" s="55" t="s">
        <v>3</v>
      </c>
      <c r="H551" s="56" t="s">
        <v>4</v>
      </c>
    </row>
    <row r="552" spans="2:8" ht="12.75">
      <c r="B552" s="52">
        <v>44068</v>
      </c>
      <c r="C552" s="53" t="s">
        <v>1253</v>
      </c>
      <c r="D552" s="54" t="s">
        <v>711</v>
      </c>
      <c r="E552" s="55">
        <v>912</v>
      </c>
      <c r="F552" s="55">
        <v>4.9489999999999998</v>
      </c>
      <c r="G552" s="55" t="s">
        <v>3</v>
      </c>
      <c r="H552" s="56" t="s">
        <v>4</v>
      </c>
    </row>
    <row r="553" spans="2:8" ht="12.75">
      <c r="B553" s="52">
        <v>44068</v>
      </c>
      <c r="C553" s="53" t="s">
        <v>1254</v>
      </c>
      <c r="D553" s="54" t="s">
        <v>711</v>
      </c>
      <c r="E553" s="55">
        <v>1500</v>
      </c>
      <c r="F553" s="55">
        <v>4.9480000000000004</v>
      </c>
      <c r="G553" s="55" t="s">
        <v>3</v>
      </c>
      <c r="H553" s="56" t="s">
        <v>4</v>
      </c>
    </row>
    <row r="554" spans="2:8" ht="12.75">
      <c r="B554" s="52">
        <v>44068</v>
      </c>
      <c r="C554" s="53" t="s">
        <v>1255</v>
      </c>
      <c r="D554" s="54" t="s">
        <v>711</v>
      </c>
      <c r="E554" s="55">
        <v>461</v>
      </c>
      <c r="F554" s="55">
        <v>4.9480000000000004</v>
      </c>
      <c r="G554" s="55" t="s">
        <v>3</v>
      </c>
      <c r="H554" s="56" t="s">
        <v>4</v>
      </c>
    </row>
    <row r="555" spans="2:8" ht="12.75">
      <c r="B555" s="52">
        <v>44068</v>
      </c>
      <c r="C555" s="53" t="s">
        <v>1256</v>
      </c>
      <c r="D555" s="54" t="s">
        <v>711</v>
      </c>
      <c r="E555" s="55">
        <v>268</v>
      </c>
      <c r="F555" s="55">
        <v>4.944</v>
      </c>
      <c r="G555" s="55" t="s">
        <v>3</v>
      </c>
      <c r="H555" s="56" t="s">
        <v>4</v>
      </c>
    </row>
    <row r="556" spans="2:8" ht="12.75">
      <c r="B556" s="52">
        <v>44068</v>
      </c>
      <c r="C556" s="53" t="s">
        <v>1257</v>
      </c>
      <c r="D556" s="54" t="s">
        <v>711</v>
      </c>
      <c r="E556" s="55">
        <v>176</v>
      </c>
      <c r="F556" s="55">
        <v>4.944</v>
      </c>
      <c r="G556" s="55" t="s">
        <v>3</v>
      </c>
      <c r="H556" s="56" t="s">
        <v>4</v>
      </c>
    </row>
    <row r="557" spans="2:8" ht="12.75">
      <c r="B557" s="52">
        <v>44068</v>
      </c>
      <c r="C557" s="53" t="s">
        <v>1258</v>
      </c>
      <c r="D557" s="54" t="s">
        <v>711</v>
      </c>
      <c r="E557" s="55">
        <v>1855</v>
      </c>
      <c r="F557" s="55">
        <v>4.944</v>
      </c>
      <c r="G557" s="55" t="s">
        <v>3</v>
      </c>
      <c r="H557" s="56" t="s">
        <v>4</v>
      </c>
    </row>
    <row r="558" spans="2:8" ht="12.75">
      <c r="B558" s="52">
        <v>44068</v>
      </c>
      <c r="C558" s="53" t="s">
        <v>1259</v>
      </c>
      <c r="D558" s="54" t="s">
        <v>711</v>
      </c>
      <c r="E558" s="55">
        <v>1030</v>
      </c>
      <c r="F558" s="55">
        <v>4.9429999999999996</v>
      </c>
      <c r="G558" s="55" t="s">
        <v>3</v>
      </c>
      <c r="H558" s="56" t="s">
        <v>4</v>
      </c>
    </row>
    <row r="559" spans="2:8" ht="12.75">
      <c r="B559" s="52">
        <v>44068</v>
      </c>
      <c r="C559" s="53" t="s">
        <v>1260</v>
      </c>
      <c r="D559" s="54" t="s">
        <v>711</v>
      </c>
      <c r="E559" s="55">
        <v>941</v>
      </c>
      <c r="F559" s="55">
        <v>4.9429999999999996</v>
      </c>
      <c r="G559" s="55" t="s">
        <v>3</v>
      </c>
      <c r="H559" s="56" t="s">
        <v>4</v>
      </c>
    </row>
    <row r="560" spans="2:8" ht="12.75">
      <c r="B560" s="52">
        <v>44068</v>
      </c>
      <c r="C560" s="53" t="s">
        <v>1261</v>
      </c>
      <c r="D560" s="54" t="s">
        <v>711</v>
      </c>
      <c r="E560" s="55">
        <v>1030</v>
      </c>
      <c r="F560" s="55">
        <v>4.9370000000000003</v>
      </c>
      <c r="G560" s="55" t="s">
        <v>3</v>
      </c>
      <c r="H560" s="56" t="s">
        <v>4</v>
      </c>
    </row>
    <row r="561" spans="2:8" ht="12.75">
      <c r="B561" s="52">
        <v>44068</v>
      </c>
      <c r="C561" s="53" t="s">
        <v>1262</v>
      </c>
      <c r="D561" s="54" t="s">
        <v>711</v>
      </c>
      <c r="E561" s="55">
        <v>1612</v>
      </c>
      <c r="F561" s="55">
        <v>4.9370000000000003</v>
      </c>
      <c r="G561" s="55" t="s">
        <v>3</v>
      </c>
      <c r="H561" s="56" t="s">
        <v>4</v>
      </c>
    </row>
    <row r="562" spans="2:8" ht="12.75">
      <c r="B562" s="52">
        <v>44068</v>
      </c>
      <c r="C562" s="53" t="s">
        <v>1263</v>
      </c>
      <c r="D562" s="54" t="s">
        <v>711</v>
      </c>
      <c r="E562" s="55">
        <v>2298</v>
      </c>
      <c r="F562" s="55">
        <v>4.9409999999999998</v>
      </c>
      <c r="G562" s="55" t="s">
        <v>3</v>
      </c>
      <c r="H562" s="56" t="s">
        <v>4</v>
      </c>
    </row>
    <row r="563" spans="2:8" ht="12.75">
      <c r="B563" s="52">
        <v>44068</v>
      </c>
      <c r="C563" s="53" t="s">
        <v>1264</v>
      </c>
      <c r="D563" s="54" t="s">
        <v>711</v>
      </c>
      <c r="E563" s="55">
        <v>3170</v>
      </c>
      <c r="F563" s="55">
        <v>4.9349999999999996</v>
      </c>
      <c r="G563" s="55" t="s">
        <v>3</v>
      </c>
      <c r="H563" s="56" t="s">
        <v>4</v>
      </c>
    </row>
    <row r="564" spans="2:8" ht="12.75">
      <c r="B564" s="52">
        <v>44068</v>
      </c>
      <c r="C564" s="53" t="s">
        <v>1265</v>
      </c>
      <c r="D564" s="54" t="s">
        <v>711</v>
      </c>
      <c r="E564" s="55">
        <v>1099</v>
      </c>
      <c r="F564" s="55">
        <v>4.9320000000000004</v>
      </c>
      <c r="G564" s="55" t="s">
        <v>3</v>
      </c>
      <c r="H564" s="56" t="s">
        <v>4</v>
      </c>
    </row>
    <row r="565" spans="2:8" ht="12.75">
      <c r="B565" s="52">
        <v>44068</v>
      </c>
      <c r="C565" s="53" t="s">
        <v>1266</v>
      </c>
      <c r="D565" s="54" t="s">
        <v>711</v>
      </c>
      <c r="E565" s="55">
        <v>1045</v>
      </c>
      <c r="F565" s="55">
        <v>4.9269999999999996</v>
      </c>
      <c r="G565" s="55" t="s">
        <v>3</v>
      </c>
      <c r="H565" s="56" t="s">
        <v>4</v>
      </c>
    </row>
    <row r="566" spans="2:8" ht="12.75">
      <c r="B566" s="52">
        <v>44068</v>
      </c>
      <c r="C566" s="53" t="s">
        <v>1267</v>
      </c>
      <c r="D566" s="54" t="s">
        <v>711</v>
      </c>
      <c r="E566" s="55">
        <v>744</v>
      </c>
      <c r="F566" s="55">
        <v>4.9269999999999996</v>
      </c>
      <c r="G566" s="55" t="s">
        <v>3</v>
      </c>
      <c r="H566" s="56" t="s">
        <v>4</v>
      </c>
    </row>
    <row r="567" spans="2:8" ht="12.75">
      <c r="B567" s="52">
        <v>44068</v>
      </c>
      <c r="C567" s="53" t="s">
        <v>1268</v>
      </c>
      <c r="D567" s="54" t="s">
        <v>711</v>
      </c>
      <c r="E567" s="55">
        <v>1113</v>
      </c>
      <c r="F567" s="55">
        <v>4.9359999999999999</v>
      </c>
      <c r="G567" s="55" t="s">
        <v>3</v>
      </c>
      <c r="H567" s="56" t="s">
        <v>4</v>
      </c>
    </row>
    <row r="568" spans="2:8" ht="12.75">
      <c r="B568" s="52">
        <v>44068</v>
      </c>
      <c r="C568" s="53" t="s">
        <v>1269</v>
      </c>
      <c r="D568" s="54" t="s">
        <v>711</v>
      </c>
      <c r="E568" s="55">
        <v>1062</v>
      </c>
      <c r="F568" s="55">
        <v>4.93</v>
      </c>
      <c r="G568" s="55" t="s">
        <v>3</v>
      </c>
      <c r="H568" s="56" t="s">
        <v>4</v>
      </c>
    </row>
    <row r="569" spans="2:8" ht="12.75">
      <c r="B569" s="52">
        <v>44068</v>
      </c>
      <c r="C569" s="53" t="s">
        <v>1270</v>
      </c>
      <c r="D569" s="54" t="s">
        <v>711</v>
      </c>
      <c r="E569" s="55">
        <v>1183</v>
      </c>
      <c r="F569" s="55">
        <v>4.93</v>
      </c>
      <c r="G569" s="55" t="s">
        <v>3</v>
      </c>
      <c r="H569" s="56" t="s">
        <v>4</v>
      </c>
    </row>
    <row r="570" spans="2:8" ht="12.75">
      <c r="B570" s="52">
        <v>44068</v>
      </c>
      <c r="C570" s="53" t="s">
        <v>1271</v>
      </c>
      <c r="D570" s="54" t="s">
        <v>711</v>
      </c>
      <c r="E570" s="55">
        <v>1672</v>
      </c>
      <c r="F570" s="55">
        <v>4.93</v>
      </c>
      <c r="G570" s="55" t="s">
        <v>3</v>
      </c>
      <c r="H570" s="56" t="s">
        <v>4</v>
      </c>
    </row>
    <row r="571" spans="2:8" ht="12.75">
      <c r="B571" s="52">
        <v>44068</v>
      </c>
      <c r="C571" s="53" t="s">
        <v>1272</v>
      </c>
      <c r="D571" s="54" t="s">
        <v>711</v>
      </c>
      <c r="E571" s="55">
        <v>417</v>
      </c>
      <c r="F571" s="55">
        <v>4.93</v>
      </c>
      <c r="G571" s="55" t="s">
        <v>3</v>
      </c>
      <c r="H571" s="56" t="s">
        <v>4</v>
      </c>
    </row>
    <row r="572" spans="2:8" ht="12.75">
      <c r="B572" s="52">
        <v>44068</v>
      </c>
      <c r="C572" s="53" t="s">
        <v>1273</v>
      </c>
      <c r="D572" s="54" t="s">
        <v>711</v>
      </c>
      <c r="E572" s="55">
        <v>1500</v>
      </c>
      <c r="F572" s="55">
        <v>4.923</v>
      </c>
      <c r="G572" s="55" t="s">
        <v>3</v>
      </c>
      <c r="H572" s="56" t="s">
        <v>4</v>
      </c>
    </row>
    <row r="573" spans="2:8" ht="12.75">
      <c r="B573" s="52">
        <v>44068</v>
      </c>
      <c r="C573" s="53" t="s">
        <v>1274</v>
      </c>
      <c r="D573" s="54" t="s">
        <v>711</v>
      </c>
      <c r="E573" s="55">
        <v>362</v>
      </c>
      <c r="F573" s="55">
        <v>4.923</v>
      </c>
      <c r="G573" s="55" t="s">
        <v>3</v>
      </c>
      <c r="H573" s="56" t="s">
        <v>4</v>
      </c>
    </row>
    <row r="574" spans="2:8" ht="12.75">
      <c r="B574" s="52">
        <v>44068</v>
      </c>
      <c r="C574" s="53" t="s">
        <v>1275</v>
      </c>
      <c r="D574" s="54" t="s">
        <v>711</v>
      </c>
      <c r="E574" s="55">
        <v>667</v>
      </c>
      <c r="F574" s="55">
        <v>4.9180000000000001</v>
      </c>
      <c r="G574" s="55" t="s">
        <v>3</v>
      </c>
      <c r="H574" s="56" t="s">
        <v>4</v>
      </c>
    </row>
    <row r="575" spans="2:8" ht="12.75">
      <c r="B575" s="52">
        <v>44068</v>
      </c>
      <c r="C575" s="53" t="s">
        <v>1276</v>
      </c>
      <c r="D575" s="54" t="s">
        <v>711</v>
      </c>
      <c r="E575" s="55">
        <v>1214</v>
      </c>
      <c r="F575" s="55">
        <v>4.9180000000000001</v>
      </c>
      <c r="G575" s="55" t="s">
        <v>3</v>
      </c>
      <c r="H575" s="56" t="s">
        <v>4</v>
      </c>
    </row>
    <row r="576" spans="2:8" ht="12.75">
      <c r="B576" s="52">
        <v>44068</v>
      </c>
      <c r="C576" s="53" t="s">
        <v>1277</v>
      </c>
      <c r="D576" s="54" t="s">
        <v>711</v>
      </c>
      <c r="E576" s="55">
        <v>1201</v>
      </c>
      <c r="F576" s="55">
        <v>4.9210000000000003</v>
      </c>
      <c r="G576" s="55" t="s">
        <v>3</v>
      </c>
      <c r="H576" s="56" t="s">
        <v>4</v>
      </c>
    </row>
    <row r="577" spans="2:8" ht="12.75">
      <c r="B577" s="52">
        <v>44068</v>
      </c>
      <c r="C577" s="53" t="s">
        <v>1278</v>
      </c>
      <c r="D577" s="54" t="s">
        <v>711</v>
      </c>
      <c r="E577" s="55">
        <v>1189</v>
      </c>
      <c r="F577" s="55">
        <v>4.9180000000000001</v>
      </c>
      <c r="G577" s="55" t="s">
        <v>3</v>
      </c>
      <c r="H577" s="56" t="s">
        <v>4</v>
      </c>
    </row>
    <row r="578" spans="2:8" ht="12.75">
      <c r="B578" s="52">
        <v>44068</v>
      </c>
      <c r="C578" s="53" t="s">
        <v>1279</v>
      </c>
      <c r="D578" s="54" t="s">
        <v>711</v>
      </c>
      <c r="E578" s="55">
        <v>1690</v>
      </c>
      <c r="F578" s="55">
        <v>4.9169999999999998</v>
      </c>
      <c r="G578" s="55" t="s">
        <v>3</v>
      </c>
      <c r="H578" s="56" t="s">
        <v>4</v>
      </c>
    </row>
    <row r="579" spans="2:8" ht="12.75">
      <c r="B579" s="52">
        <v>44068</v>
      </c>
      <c r="C579" s="53" t="s">
        <v>1280</v>
      </c>
      <c r="D579" s="54" t="s">
        <v>711</v>
      </c>
      <c r="E579" s="55">
        <v>428</v>
      </c>
      <c r="F579" s="55">
        <v>4.9169999999999998</v>
      </c>
      <c r="G579" s="55" t="s">
        <v>3</v>
      </c>
      <c r="H579" s="56" t="s">
        <v>4</v>
      </c>
    </row>
    <row r="580" spans="2:8" ht="12.75">
      <c r="B580" s="52">
        <v>44068</v>
      </c>
      <c r="C580" s="53" t="s">
        <v>1281</v>
      </c>
      <c r="D580" s="54" t="s">
        <v>711</v>
      </c>
      <c r="E580" s="55">
        <v>500</v>
      </c>
      <c r="F580" s="55">
        <v>4.9169999999999998</v>
      </c>
      <c r="G580" s="55" t="s">
        <v>3</v>
      </c>
      <c r="H580" s="56" t="s">
        <v>4</v>
      </c>
    </row>
    <row r="581" spans="2:8" ht="12.75">
      <c r="B581" s="52">
        <v>44068</v>
      </c>
      <c r="C581" s="53" t="s">
        <v>1282</v>
      </c>
      <c r="D581" s="54" t="s">
        <v>711</v>
      </c>
      <c r="E581" s="55">
        <v>1852</v>
      </c>
      <c r="F581" s="55">
        <v>4.9219999999999997</v>
      </c>
      <c r="G581" s="55" t="s">
        <v>3</v>
      </c>
      <c r="H581" s="56" t="s">
        <v>4</v>
      </c>
    </row>
    <row r="582" spans="2:8" ht="12.75">
      <c r="B582" s="52">
        <v>44068</v>
      </c>
      <c r="C582" s="53" t="s">
        <v>1283</v>
      </c>
      <c r="D582" s="54" t="s">
        <v>711</v>
      </c>
      <c r="E582" s="55">
        <v>1219</v>
      </c>
      <c r="F582" s="55">
        <v>4.9189999999999996</v>
      </c>
      <c r="G582" s="55" t="s">
        <v>3</v>
      </c>
      <c r="H582" s="56" t="s">
        <v>4</v>
      </c>
    </row>
    <row r="583" spans="2:8" ht="12.75">
      <c r="B583" s="52">
        <v>44068</v>
      </c>
      <c r="C583" s="53" t="s">
        <v>1284</v>
      </c>
      <c r="D583" s="54" t="s">
        <v>711</v>
      </c>
      <c r="E583" s="55">
        <v>1000</v>
      </c>
      <c r="F583" s="55">
        <v>4.9180000000000001</v>
      </c>
      <c r="G583" s="55" t="s">
        <v>3</v>
      </c>
      <c r="H583" s="56" t="s">
        <v>4</v>
      </c>
    </row>
    <row r="584" spans="2:8" ht="12.75">
      <c r="B584" s="52">
        <v>44068</v>
      </c>
      <c r="C584" s="53" t="s">
        <v>1284</v>
      </c>
      <c r="D584" s="54" t="s">
        <v>711</v>
      </c>
      <c r="E584" s="55">
        <v>1237</v>
      </c>
      <c r="F584" s="55">
        <v>4.9189999999999996</v>
      </c>
      <c r="G584" s="55" t="s">
        <v>3</v>
      </c>
      <c r="H584" s="56" t="s">
        <v>4</v>
      </c>
    </row>
    <row r="585" spans="2:8" ht="12.75">
      <c r="B585" s="52">
        <v>44068</v>
      </c>
      <c r="C585" s="53" t="s">
        <v>1285</v>
      </c>
      <c r="D585" s="54" t="s">
        <v>711</v>
      </c>
      <c r="E585" s="55">
        <v>134</v>
      </c>
      <c r="F585" s="55">
        <v>4.9189999999999996</v>
      </c>
      <c r="G585" s="55" t="s">
        <v>3</v>
      </c>
      <c r="H585" s="56" t="s">
        <v>4</v>
      </c>
    </row>
    <row r="586" spans="2:8" ht="12.75">
      <c r="B586" s="52">
        <v>44068</v>
      </c>
      <c r="C586" s="53" t="s">
        <v>1286</v>
      </c>
      <c r="D586" s="54" t="s">
        <v>711</v>
      </c>
      <c r="E586" s="55">
        <v>1526</v>
      </c>
      <c r="F586" s="55">
        <v>4.9189999999999996</v>
      </c>
      <c r="G586" s="55" t="s">
        <v>3</v>
      </c>
      <c r="H586" s="56" t="s">
        <v>4</v>
      </c>
    </row>
    <row r="587" spans="2:8" ht="12.75">
      <c r="B587" s="52">
        <v>44068</v>
      </c>
      <c r="C587" s="53" t="s">
        <v>1287</v>
      </c>
      <c r="D587" s="54" t="s">
        <v>711</v>
      </c>
      <c r="E587" s="55">
        <v>1578</v>
      </c>
      <c r="F587" s="55">
        <v>4.9279999999999999</v>
      </c>
      <c r="G587" s="55" t="s">
        <v>3</v>
      </c>
      <c r="H587" s="56" t="s">
        <v>4</v>
      </c>
    </row>
    <row r="588" spans="2:8" ht="12.75">
      <c r="B588" s="52">
        <v>44068</v>
      </c>
      <c r="C588" s="53" t="s">
        <v>1288</v>
      </c>
      <c r="D588" s="54" t="s">
        <v>711</v>
      </c>
      <c r="E588" s="55">
        <v>1750</v>
      </c>
      <c r="F588" s="55">
        <v>4.923</v>
      </c>
      <c r="G588" s="55" t="s">
        <v>3</v>
      </c>
      <c r="H588" s="56" t="s">
        <v>4</v>
      </c>
    </row>
    <row r="589" spans="2:8" ht="12.75">
      <c r="B589" s="52">
        <v>44068</v>
      </c>
      <c r="C589" s="53" t="s">
        <v>1289</v>
      </c>
      <c r="D589" s="54" t="s">
        <v>711</v>
      </c>
      <c r="E589" s="55">
        <v>1201</v>
      </c>
      <c r="F589" s="55">
        <v>4.923</v>
      </c>
      <c r="G589" s="55" t="s">
        <v>3</v>
      </c>
      <c r="H589" s="56" t="s">
        <v>4</v>
      </c>
    </row>
    <row r="590" spans="2:8" ht="12.75">
      <c r="B590" s="52">
        <v>44068</v>
      </c>
      <c r="C590" s="53" t="s">
        <v>1290</v>
      </c>
      <c r="D590" s="54" t="s">
        <v>711</v>
      </c>
      <c r="E590" s="55">
        <v>1054</v>
      </c>
      <c r="F590" s="55">
        <v>4.915</v>
      </c>
      <c r="G590" s="55" t="s">
        <v>3</v>
      </c>
      <c r="H590" s="56" t="s">
        <v>4</v>
      </c>
    </row>
    <row r="591" spans="2:8" ht="12.75">
      <c r="B591" s="52">
        <v>44068</v>
      </c>
      <c r="C591" s="53" t="s">
        <v>1291</v>
      </c>
      <c r="D591" s="54" t="s">
        <v>711</v>
      </c>
      <c r="E591" s="55">
        <v>2159</v>
      </c>
      <c r="F591" s="55">
        <v>4.915</v>
      </c>
      <c r="G591" s="55" t="s">
        <v>3</v>
      </c>
      <c r="H591" s="56" t="s">
        <v>4</v>
      </c>
    </row>
    <row r="592" spans="2:8" ht="12.75">
      <c r="B592" s="52">
        <v>44068</v>
      </c>
      <c r="C592" s="53" t="s">
        <v>1292</v>
      </c>
      <c r="D592" s="54" t="s">
        <v>711</v>
      </c>
      <c r="E592" s="55">
        <v>420</v>
      </c>
      <c r="F592" s="55">
        <v>4.92</v>
      </c>
      <c r="G592" s="55" t="s">
        <v>3</v>
      </c>
      <c r="H592" s="56" t="s">
        <v>4</v>
      </c>
    </row>
    <row r="593" spans="2:8" ht="12.75">
      <c r="B593" s="52">
        <v>44068</v>
      </c>
      <c r="C593" s="53" t="s">
        <v>1293</v>
      </c>
      <c r="D593" s="54" t="s">
        <v>711</v>
      </c>
      <c r="E593" s="55">
        <v>1269</v>
      </c>
      <c r="F593" s="55">
        <v>4.92</v>
      </c>
      <c r="G593" s="55" t="s">
        <v>3</v>
      </c>
      <c r="H593" s="56" t="s">
        <v>4</v>
      </c>
    </row>
    <row r="594" spans="2:8" ht="12.75">
      <c r="B594" s="52">
        <v>44068</v>
      </c>
      <c r="C594" s="53" t="s">
        <v>1294</v>
      </c>
      <c r="D594" s="54" t="s">
        <v>711</v>
      </c>
      <c r="E594" s="55">
        <v>213</v>
      </c>
      <c r="F594" s="55">
        <v>4.923</v>
      </c>
      <c r="G594" s="55" t="s">
        <v>3</v>
      </c>
      <c r="H594" s="56" t="s">
        <v>4</v>
      </c>
    </row>
    <row r="595" spans="2:8" ht="12.75">
      <c r="B595" s="52">
        <v>44068</v>
      </c>
      <c r="C595" s="53" t="s">
        <v>1295</v>
      </c>
      <c r="D595" s="54" t="s">
        <v>711</v>
      </c>
      <c r="E595" s="55">
        <v>238</v>
      </c>
      <c r="F595" s="55">
        <v>4.93</v>
      </c>
      <c r="G595" s="55" t="s">
        <v>3</v>
      </c>
      <c r="H595" s="56" t="s">
        <v>4</v>
      </c>
    </row>
    <row r="596" spans="2:8" ht="12.75">
      <c r="B596" s="52">
        <v>44068</v>
      </c>
      <c r="C596" s="53" t="s">
        <v>1296</v>
      </c>
      <c r="D596" s="54" t="s">
        <v>711</v>
      </c>
      <c r="E596" s="55">
        <v>1600</v>
      </c>
      <c r="F596" s="55">
        <v>4.93</v>
      </c>
      <c r="G596" s="55" t="s">
        <v>3</v>
      </c>
      <c r="H596" s="56" t="s">
        <v>4</v>
      </c>
    </row>
    <row r="597" spans="2:8" ht="12.75">
      <c r="B597" s="52">
        <v>44068</v>
      </c>
      <c r="C597" s="53" t="s">
        <v>1297</v>
      </c>
      <c r="D597" s="54" t="s">
        <v>711</v>
      </c>
      <c r="E597" s="55">
        <v>2013</v>
      </c>
      <c r="F597" s="55">
        <v>4.9269999999999996</v>
      </c>
      <c r="G597" s="55" t="s">
        <v>3</v>
      </c>
      <c r="H597" s="56" t="s">
        <v>4</v>
      </c>
    </row>
    <row r="598" spans="2:8" ht="12.75">
      <c r="B598" s="52">
        <v>44068</v>
      </c>
      <c r="C598" s="53" t="s">
        <v>1298</v>
      </c>
      <c r="D598" s="54" t="s">
        <v>711</v>
      </c>
      <c r="E598" s="55">
        <v>2658</v>
      </c>
      <c r="F598" s="55">
        <v>4.9269999999999996</v>
      </c>
      <c r="G598" s="55" t="s">
        <v>3</v>
      </c>
      <c r="H598" s="56" t="s">
        <v>4</v>
      </c>
    </row>
    <row r="599" spans="2:8" ht="12.75">
      <c r="B599" s="52">
        <v>44068</v>
      </c>
      <c r="C599" s="53" t="s">
        <v>1299</v>
      </c>
      <c r="D599" s="54" t="s">
        <v>711</v>
      </c>
      <c r="E599" s="55">
        <v>541</v>
      </c>
      <c r="F599" s="55">
        <v>4.9249999999999998</v>
      </c>
      <c r="G599" s="55" t="s">
        <v>3</v>
      </c>
      <c r="H599" s="56" t="s">
        <v>4</v>
      </c>
    </row>
    <row r="600" spans="2:8" ht="12.75">
      <c r="B600" s="52">
        <v>44068</v>
      </c>
      <c r="C600" s="53" t="s">
        <v>1300</v>
      </c>
      <c r="D600" s="54" t="s">
        <v>711</v>
      </c>
      <c r="E600" s="55">
        <v>1027</v>
      </c>
      <c r="F600" s="55">
        <v>4.9249999999999998</v>
      </c>
      <c r="G600" s="55" t="s">
        <v>3</v>
      </c>
      <c r="H600" s="56" t="s">
        <v>4</v>
      </c>
    </row>
    <row r="601" spans="2:8" ht="12.75">
      <c r="B601" s="52">
        <v>44068</v>
      </c>
      <c r="C601" s="53" t="s">
        <v>1301</v>
      </c>
      <c r="D601" s="54" t="s">
        <v>711</v>
      </c>
      <c r="E601" s="55">
        <v>3521</v>
      </c>
      <c r="F601" s="55">
        <v>4.9249999999999998</v>
      </c>
      <c r="G601" s="55" t="s">
        <v>3</v>
      </c>
      <c r="H601" s="56" t="s">
        <v>4</v>
      </c>
    </row>
    <row r="602" spans="2:8" ht="12.75">
      <c r="B602" s="52">
        <v>44068</v>
      </c>
      <c r="C602" s="53" t="s">
        <v>1302</v>
      </c>
      <c r="D602" s="54" t="s">
        <v>711</v>
      </c>
      <c r="E602" s="55">
        <v>1168</v>
      </c>
      <c r="F602" s="55">
        <v>4.9249999999999998</v>
      </c>
      <c r="G602" s="55" t="s">
        <v>3</v>
      </c>
      <c r="H602" s="56" t="s">
        <v>4</v>
      </c>
    </row>
    <row r="603" spans="2:8" ht="12.75">
      <c r="B603" s="52">
        <v>44068</v>
      </c>
      <c r="C603" s="53" t="s">
        <v>1303</v>
      </c>
      <c r="D603" s="54" t="s">
        <v>711</v>
      </c>
      <c r="E603" s="55">
        <v>750</v>
      </c>
      <c r="F603" s="55">
        <v>4.92</v>
      </c>
      <c r="G603" s="55" t="s">
        <v>3</v>
      </c>
      <c r="H603" s="56" t="s">
        <v>4</v>
      </c>
    </row>
    <row r="604" spans="2:8" ht="12.75">
      <c r="B604" s="52">
        <v>44068</v>
      </c>
      <c r="C604" s="53" t="s">
        <v>1304</v>
      </c>
      <c r="D604" s="54" t="s">
        <v>711</v>
      </c>
      <c r="E604" s="55">
        <v>582</v>
      </c>
      <c r="F604" s="55">
        <v>4.92</v>
      </c>
      <c r="G604" s="55" t="s">
        <v>3</v>
      </c>
      <c r="H604" s="56" t="s">
        <v>4</v>
      </c>
    </row>
    <row r="605" spans="2:8" ht="12.75">
      <c r="B605" s="52">
        <v>44068</v>
      </c>
      <c r="C605" s="53" t="s">
        <v>1305</v>
      </c>
      <c r="D605" s="54" t="s">
        <v>711</v>
      </c>
      <c r="E605" s="55">
        <v>2166</v>
      </c>
      <c r="F605" s="55">
        <v>4.9169999999999998</v>
      </c>
      <c r="G605" s="55" t="s">
        <v>3</v>
      </c>
      <c r="H605" s="56" t="s">
        <v>4</v>
      </c>
    </row>
    <row r="606" spans="2:8" ht="12.75">
      <c r="B606" s="52">
        <v>44068</v>
      </c>
      <c r="C606" s="53" t="s">
        <v>1306</v>
      </c>
      <c r="D606" s="54" t="s">
        <v>711</v>
      </c>
      <c r="E606" s="55">
        <v>2827</v>
      </c>
      <c r="F606" s="55">
        <v>4.9249999999999998</v>
      </c>
      <c r="G606" s="55" t="s">
        <v>3</v>
      </c>
      <c r="H606" s="56" t="s">
        <v>4</v>
      </c>
    </row>
    <row r="607" spans="2:8" ht="12.75">
      <c r="B607" s="52">
        <v>44068</v>
      </c>
      <c r="C607" s="53" t="s">
        <v>1307</v>
      </c>
      <c r="D607" s="54" t="s">
        <v>711</v>
      </c>
      <c r="E607" s="55">
        <v>1600</v>
      </c>
      <c r="F607" s="55">
        <v>4.9249999999999998</v>
      </c>
      <c r="G607" s="55" t="s">
        <v>3</v>
      </c>
      <c r="H607" s="56" t="s">
        <v>4</v>
      </c>
    </row>
    <row r="608" spans="2:8" ht="12.75">
      <c r="B608" s="52">
        <v>44068</v>
      </c>
      <c r="C608" s="53" t="s">
        <v>1308</v>
      </c>
      <c r="D608" s="54" t="s">
        <v>711</v>
      </c>
      <c r="E608" s="55">
        <v>469</v>
      </c>
      <c r="F608" s="55">
        <v>4.9249999999999998</v>
      </c>
      <c r="G608" s="55" t="s">
        <v>3</v>
      </c>
      <c r="H608" s="56" t="s">
        <v>4</v>
      </c>
    </row>
    <row r="609" spans="2:8" ht="12.75">
      <c r="B609" s="52">
        <v>44068</v>
      </c>
      <c r="C609" s="53" t="s">
        <v>1309</v>
      </c>
      <c r="D609" s="54" t="s">
        <v>711</v>
      </c>
      <c r="E609" s="55">
        <v>1178</v>
      </c>
      <c r="F609" s="55">
        <v>4.92</v>
      </c>
      <c r="G609" s="55" t="s">
        <v>3</v>
      </c>
      <c r="H609" s="56" t="s">
        <v>4</v>
      </c>
    </row>
    <row r="610" spans="2:8" ht="12.75">
      <c r="B610" s="52">
        <v>44068</v>
      </c>
      <c r="C610" s="53" t="s">
        <v>1310</v>
      </c>
      <c r="D610" s="54" t="s">
        <v>711</v>
      </c>
      <c r="E610" s="55">
        <v>918</v>
      </c>
      <c r="F610" s="55">
        <v>4.9189999999999996</v>
      </c>
      <c r="G610" s="55" t="s">
        <v>3</v>
      </c>
      <c r="H610" s="56" t="s">
        <v>4</v>
      </c>
    </row>
    <row r="611" spans="2:8" ht="12.75">
      <c r="B611" s="52">
        <v>44068</v>
      </c>
      <c r="C611" s="53" t="s">
        <v>1311</v>
      </c>
      <c r="D611" s="54" t="s">
        <v>711</v>
      </c>
      <c r="E611" s="55">
        <v>659</v>
      </c>
      <c r="F611" s="55">
        <v>4.9189999999999996</v>
      </c>
      <c r="G611" s="55" t="s">
        <v>3</v>
      </c>
      <c r="H611" s="56" t="s">
        <v>4</v>
      </c>
    </row>
    <row r="612" spans="2:8" ht="12.75">
      <c r="B612" s="52">
        <v>44068</v>
      </c>
      <c r="C612" s="53" t="s">
        <v>1312</v>
      </c>
      <c r="D612" s="54" t="s">
        <v>711</v>
      </c>
      <c r="E612" s="55">
        <v>678</v>
      </c>
      <c r="F612" s="55">
        <v>4.9189999999999996</v>
      </c>
      <c r="G612" s="55" t="s">
        <v>3</v>
      </c>
      <c r="H612" s="56" t="s">
        <v>4</v>
      </c>
    </row>
    <row r="613" spans="2:8" ht="12.75">
      <c r="B613" s="52">
        <v>44068</v>
      </c>
      <c r="C613" s="53" t="s">
        <v>1313</v>
      </c>
      <c r="D613" s="54" t="s">
        <v>711</v>
      </c>
      <c r="E613" s="55">
        <v>1127</v>
      </c>
      <c r="F613" s="55">
        <v>4.9189999999999996</v>
      </c>
      <c r="G613" s="55" t="s">
        <v>3</v>
      </c>
      <c r="H613" s="56" t="s">
        <v>4</v>
      </c>
    </row>
    <row r="614" spans="2:8" ht="12.75">
      <c r="B614" s="52">
        <v>44068</v>
      </c>
      <c r="C614" s="53" t="s">
        <v>1314</v>
      </c>
      <c r="D614" s="54" t="s">
        <v>711</v>
      </c>
      <c r="E614" s="55">
        <v>598</v>
      </c>
      <c r="F614" s="55">
        <v>4.9139999999999997</v>
      </c>
      <c r="G614" s="55" t="s">
        <v>3</v>
      </c>
      <c r="H614" s="56" t="s">
        <v>4</v>
      </c>
    </row>
    <row r="615" spans="2:8" ht="12.75">
      <c r="B615" s="52">
        <v>44068</v>
      </c>
      <c r="C615" s="53" t="s">
        <v>1315</v>
      </c>
      <c r="D615" s="54" t="s">
        <v>711</v>
      </c>
      <c r="E615" s="55">
        <v>636</v>
      </c>
      <c r="F615" s="55">
        <v>4.9139999999999997</v>
      </c>
      <c r="G615" s="55" t="s">
        <v>3</v>
      </c>
      <c r="H615" s="56" t="s">
        <v>4</v>
      </c>
    </row>
    <row r="616" spans="2:8" ht="12.75">
      <c r="B616" s="52">
        <v>44068</v>
      </c>
      <c r="C616" s="53" t="s">
        <v>1316</v>
      </c>
      <c r="D616" s="54" t="s">
        <v>711</v>
      </c>
      <c r="E616" s="55">
        <v>1726</v>
      </c>
      <c r="F616" s="55">
        <v>4.9180000000000001</v>
      </c>
      <c r="G616" s="55" t="s">
        <v>3</v>
      </c>
      <c r="H616" s="56" t="s">
        <v>4</v>
      </c>
    </row>
    <row r="617" spans="2:8" ht="12.75">
      <c r="B617" s="52">
        <v>44068</v>
      </c>
      <c r="C617" s="53" t="s">
        <v>1317</v>
      </c>
      <c r="D617" s="54" t="s">
        <v>711</v>
      </c>
      <c r="E617" s="55">
        <v>470</v>
      </c>
      <c r="F617" s="55">
        <v>4.9180000000000001</v>
      </c>
      <c r="G617" s="55" t="s">
        <v>3</v>
      </c>
      <c r="H617" s="56" t="s">
        <v>4</v>
      </c>
    </row>
    <row r="618" spans="2:8" ht="12.75">
      <c r="B618" s="52">
        <v>44068</v>
      </c>
      <c r="C618" s="53" t="s">
        <v>1318</v>
      </c>
      <c r="D618" s="54" t="s">
        <v>711</v>
      </c>
      <c r="E618" s="55">
        <v>1659</v>
      </c>
      <c r="F618" s="55">
        <v>4.9400000000000004</v>
      </c>
      <c r="G618" s="55" t="s">
        <v>3</v>
      </c>
      <c r="H618" s="56" t="s">
        <v>4</v>
      </c>
    </row>
    <row r="619" spans="2:8" ht="12.75">
      <c r="B619" s="52">
        <v>44068</v>
      </c>
      <c r="C619" s="53" t="s">
        <v>1319</v>
      </c>
      <c r="D619" s="54" t="s">
        <v>711</v>
      </c>
      <c r="E619" s="55">
        <v>32</v>
      </c>
      <c r="F619" s="55">
        <v>4.944</v>
      </c>
      <c r="G619" s="55" t="s">
        <v>3</v>
      </c>
      <c r="H619" s="56" t="s">
        <v>4</v>
      </c>
    </row>
    <row r="620" spans="2:8" ht="12.75">
      <c r="B620" s="52">
        <v>44068</v>
      </c>
      <c r="C620" s="53" t="s">
        <v>1320</v>
      </c>
      <c r="D620" s="54" t="s">
        <v>711</v>
      </c>
      <c r="E620" s="55">
        <v>2144</v>
      </c>
      <c r="F620" s="55">
        <v>4.9450000000000003</v>
      </c>
      <c r="G620" s="55" t="s">
        <v>3</v>
      </c>
      <c r="H620" s="56" t="s">
        <v>4</v>
      </c>
    </row>
    <row r="621" spans="2:8" ht="12.75">
      <c r="B621" s="52">
        <v>44068</v>
      </c>
      <c r="C621" s="53" t="s">
        <v>1321</v>
      </c>
      <c r="D621" s="54" t="s">
        <v>711</v>
      </c>
      <c r="E621" s="55">
        <v>2885</v>
      </c>
      <c r="F621" s="55">
        <v>4.9509999999999996</v>
      </c>
      <c r="G621" s="55" t="s">
        <v>3</v>
      </c>
      <c r="H621" s="56" t="s">
        <v>4</v>
      </c>
    </row>
    <row r="622" spans="2:8" ht="12.75">
      <c r="B622" s="52">
        <v>44068</v>
      </c>
      <c r="C622" s="53" t="s">
        <v>1322</v>
      </c>
      <c r="D622" s="54" t="s">
        <v>711</v>
      </c>
      <c r="E622" s="55">
        <v>1728</v>
      </c>
      <c r="F622" s="55">
        <v>4.9470000000000001</v>
      </c>
      <c r="G622" s="55" t="s">
        <v>3</v>
      </c>
      <c r="H622" s="56" t="s">
        <v>4</v>
      </c>
    </row>
    <row r="623" spans="2:8" ht="12.75">
      <c r="B623" s="52">
        <v>44068</v>
      </c>
      <c r="C623" s="53" t="s">
        <v>1323</v>
      </c>
      <c r="D623" s="54" t="s">
        <v>711</v>
      </c>
      <c r="E623" s="55">
        <v>1014</v>
      </c>
      <c r="F623" s="55">
        <v>4.95</v>
      </c>
      <c r="G623" s="55" t="s">
        <v>3</v>
      </c>
      <c r="H623" s="56" t="s">
        <v>4</v>
      </c>
    </row>
    <row r="624" spans="2:8" ht="12.75">
      <c r="B624" s="52">
        <v>44068</v>
      </c>
      <c r="C624" s="53" t="s">
        <v>1324</v>
      </c>
      <c r="D624" s="54" t="s">
        <v>711</v>
      </c>
      <c r="E624" s="55">
        <v>1187</v>
      </c>
      <c r="F624" s="55">
        <v>4.95</v>
      </c>
      <c r="G624" s="55" t="s">
        <v>3</v>
      </c>
      <c r="H624" s="56" t="s">
        <v>4</v>
      </c>
    </row>
    <row r="625" spans="2:8" ht="12.75">
      <c r="B625" s="52">
        <v>44068</v>
      </c>
      <c r="C625" s="53" t="s">
        <v>1325</v>
      </c>
      <c r="D625" s="54" t="s">
        <v>711</v>
      </c>
      <c r="E625" s="55">
        <v>1009</v>
      </c>
      <c r="F625" s="55">
        <v>4.9550000000000001</v>
      </c>
      <c r="G625" s="55" t="s">
        <v>3</v>
      </c>
      <c r="H625" s="56" t="s">
        <v>4</v>
      </c>
    </row>
    <row r="626" spans="2:8" ht="12.75">
      <c r="B626" s="52">
        <v>44068</v>
      </c>
      <c r="C626" s="53" t="s">
        <v>1326</v>
      </c>
      <c r="D626" s="54" t="s">
        <v>711</v>
      </c>
      <c r="E626" s="55">
        <v>410</v>
      </c>
      <c r="F626" s="55">
        <v>4.9550000000000001</v>
      </c>
      <c r="G626" s="55" t="s">
        <v>3</v>
      </c>
      <c r="H626" s="56" t="s">
        <v>4</v>
      </c>
    </row>
    <row r="627" spans="2:8" ht="12.75">
      <c r="B627" s="52">
        <v>44068</v>
      </c>
      <c r="C627" s="53" t="s">
        <v>1327</v>
      </c>
      <c r="D627" s="54" t="s">
        <v>711</v>
      </c>
      <c r="E627" s="55">
        <v>605</v>
      </c>
      <c r="F627" s="55">
        <v>4.952</v>
      </c>
      <c r="G627" s="55" t="s">
        <v>3</v>
      </c>
      <c r="H627" s="56" t="s">
        <v>4</v>
      </c>
    </row>
    <row r="628" spans="2:8" ht="12.75">
      <c r="B628" s="52">
        <v>44068</v>
      </c>
      <c r="C628" s="53" t="s">
        <v>1328</v>
      </c>
      <c r="D628" s="54" t="s">
        <v>711</v>
      </c>
      <c r="E628" s="55">
        <v>879</v>
      </c>
      <c r="F628" s="55">
        <v>4.952</v>
      </c>
      <c r="G628" s="55" t="s">
        <v>3</v>
      </c>
      <c r="H628" s="56" t="s">
        <v>4</v>
      </c>
    </row>
    <row r="629" spans="2:8" ht="12.75">
      <c r="B629" s="52">
        <v>44068</v>
      </c>
      <c r="C629" s="53" t="s">
        <v>1329</v>
      </c>
      <c r="D629" s="54" t="s">
        <v>711</v>
      </c>
      <c r="E629" s="55">
        <v>1336</v>
      </c>
      <c r="F629" s="55">
        <v>4.9509999999999996</v>
      </c>
      <c r="G629" s="55" t="s">
        <v>3</v>
      </c>
      <c r="H629" s="56" t="s">
        <v>4</v>
      </c>
    </row>
    <row r="630" spans="2:8" ht="12.75">
      <c r="B630" s="52">
        <v>44068</v>
      </c>
      <c r="C630" s="53" t="s">
        <v>1330</v>
      </c>
      <c r="D630" s="54" t="s">
        <v>711</v>
      </c>
      <c r="E630" s="55">
        <v>658</v>
      </c>
      <c r="F630" s="55">
        <v>4.9509999999999996</v>
      </c>
      <c r="G630" s="55" t="s">
        <v>3</v>
      </c>
      <c r="H630" s="56" t="s">
        <v>4</v>
      </c>
    </row>
    <row r="631" spans="2:8" ht="12.75">
      <c r="B631" s="52">
        <v>44068</v>
      </c>
      <c r="C631" s="53" t="s">
        <v>1331</v>
      </c>
      <c r="D631" s="54" t="s">
        <v>711</v>
      </c>
      <c r="E631" s="55">
        <v>500</v>
      </c>
      <c r="F631" s="55">
        <v>4.95</v>
      </c>
      <c r="G631" s="55" t="s">
        <v>3</v>
      </c>
      <c r="H631" s="56" t="s">
        <v>4</v>
      </c>
    </row>
    <row r="632" spans="2:8" ht="12.75">
      <c r="B632" s="52">
        <v>44068</v>
      </c>
      <c r="C632" s="53" t="s">
        <v>1331</v>
      </c>
      <c r="D632" s="54" t="s">
        <v>711</v>
      </c>
      <c r="E632" s="55">
        <v>1450</v>
      </c>
      <c r="F632" s="55">
        <v>4.9509999999999996</v>
      </c>
      <c r="G632" s="55" t="s">
        <v>3</v>
      </c>
      <c r="H632" s="56" t="s">
        <v>4</v>
      </c>
    </row>
    <row r="633" spans="2:8" ht="12.75">
      <c r="B633" s="52">
        <v>44068</v>
      </c>
      <c r="C633" s="53" t="s">
        <v>1332</v>
      </c>
      <c r="D633" s="54" t="s">
        <v>711</v>
      </c>
      <c r="E633" s="55">
        <v>66</v>
      </c>
      <c r="F633" s="55">
        <v>4.9509999999999996</v>
      </c>
      <c r="G633" s="55" t="s">
        <v>3</v>
      </c>
      <c r="H633" s="56" t="s">
        <v>4</v>
      </c>
    </row>
    <row r="634" spans="2:8" ht="12.75">
      <c r="B634" s="52">
        <v>44068</v>
      </c>
      <c r="C634" s="53" t="s">
        <v>1333</v>
      </c>
      <c r="D634" s="54" t="s">
        <v>711</v>
      </c>
      <c r="E634" s="55">
        <v>1252</v>
      </c>
      <c r="F634" s="55">
        <v>4.95</v>
      </c>
      <c r="G634" s="55" t="s">
        <v>3</v>
      </c>
      <c r="H634" s="56" t="s">
        <v>4</v>
      </c>
    </row>
    <row r="635" spans="2:8" ht="12.75">
      <c r="B635" s="52">
        <v>44068</v>
      </c>
      <c r="C635" s="53" t="s">
        <v>1334</v>
      </c>
      <c r="D635" s="54" t="s">
        <v>711</v>
      </c>
      <c r="E635" s="55">
        <v>2136</v>
      </c>
      <c r="F635" s="55">
        <v>4.9550000000000001</v>
      </c>
      <c r="G635" s="55" t="s">
        <v>3</v>
      </c>
      <c r="H635" s="56" t="s">
        <v>4</v>
      </c>
    </row>
    <row r="636" spans="2:8" ht="12.75">
      <c r="B636" s="52">
        <v>44068</v>
      </c>
      <c r="C636" s="53" t="s">
        <v>1335</v>
      </c>
      <c r="D636" s="54" t="s">
        <v>711</v>
      </c>
      <c r="E636" s="55">
        <v>490</v>
      </c>
      <c r="F636" s="55">
        <v>4.9530000000000003</v>
      </c>
      <c r="G636" s="55" t="s">
        <v>3</v>
      </c>
      <c r="H636" s="56" t="s">
        <v>4</v>
      </c>
    </row>
    <row r="637" spans="2:8" ht="12.75">
      <c r="B637" s="52">
        <v>44068</v>
      </c>
      <c r="C637" s="53" t="s">
        <v>1335</v>
      </c>
      <c r="D637" s="54" t="s">
        <v>711</v>
      </c>
      <c r="E637" s="55">
        <v>1534</v>
      </c>
      <c r="F637" s="55">
        <v>4.9539999999999997</v>
      </c>
      <c r="G637" s="55" t="s">
        <v>3</v>
      </c>
      <c r="H637" s="56" t="s">
        <v>4</v>
      </c>
    </row>
    <row r="638" spans="2:8" ht="12.75">
      <c r="B638" s="52">
        <v>44068</v>
      </c>
      <c r="C638" s="53" t="s">
        <v>1336</v>
      </c>
      <c r="D638" s="54" t="s">
        <v>711</v>
      </c>
      <c r="E638" s="55">
        <v>2059</v>
      </c>
      <c r="F638" s="55">
        <v>4.9509999999999996</v>
      </c>
      <c r="G638" s="55" t="s">
        <v>3</v>
      </c>
      <c r="H638" s="56" t="s">
        <v>4</v>
      </c>
    </row>
    <row r="639" spans="2:8" ht="12.75">
      <c r="B639" s="52">
        <v>44068</v>
      </c>
      <c r="C639" s="53" t="s">
        <v>1337</v>
      </c>
      <c r="D639" s="54" t="s">
        <v>711</v>
      </c>
      <c r="E639" s="55">
        <v>1448</v>
      </c>
      <c r="F639" s="55">
        <v>4.9480000000000004</v>
      </c>
      <c r="G639" s="55" t="s">
        <v>3</v>
      </c>
      <c r="H639" s="56" t="s">
        <v>4</v>
      </c>
    </row>
    <row r="640" spans="2:8" ht="12.75">
      <c r="B640" s="52">
        <v>44068</v>
      </c>
      <c r="C640" s="53" t="s">
        <v>1338</v>
      </c>
      <c r="D640" s="54" t="s">
        <v>711</v>
      </c>
      <c r="E640" s="55">
        <v>617</v>
      </c>
      <c r="F640" s="55">
        <v>4.9480000000000004</v>
      </c>
      <c r="G640" s="55" t="s">
        <v>3</v>
      </c>
      <c r="H640" s="56" t="s">
        <v>4</v>
      </c>
    </row>
    <row r="641" spans="2:8" ht="12.75">
      <c r="B641" s="52">
        <v>44068</v>
      </c>
      <c r="C641" s="53" t="s">
        <v>1339</v>
      </c>
      <c r="D641" s="54" t="s">
        <v>711</v>
      </c>
      <c r="E641" s="55">
        <v>423</v>
      </c>
      <c r="F641" s="55">
        <v>4.9420000000000002</v>
      </c>
      <c r="G641" s="55" t="s">
        <v>3</v>
      </c>
      <c r="H641" s="56" t="s">
        <v>4</v>
      </c>
    </row>
    <row r="642" spans="2:8" ht="12.75">
      <c r="B642" s="52">
        <v>44068</v>
      </c>
      <c r="C642" s="53" t="s">
        <v>1340</v>
      </c>
      <c r="D642" s="54" t="s">
        <v>711</v>
      </c>
      <c r="E642" s="55">
        <v>1166</v>
      </c>
      <c r="F642" s="55">
        <v>4.9420000000000002</v>
      </c>
      <c r="G642" s="55" t="s">
        <v>3</v>
      </c>
      <c r="H642" s="56" t="s">
        <v>4</v>
      </c>
    </row>
    <row r="643" spans="2:8" ht="12.75">
      <c r="B643" s="52">
        <v>44068</v>
      </c>
      <c r="C643" s="53" t="s">
        <v>1341</v>
      </c>
      <c r="D643" s="54" t="s">
        <v>711</v>
      </c>
      <c r="E643" s="55">
        <v>1108</v>
      </c>
      <c r="F643" s="55">
        <v>4.9409999999999998</v>
      </c>
      <c r="G643" s="55" t="s">
        <v>3</v>
      </c>
      <c r="H643" s="56" t="s">
        <v>4</v>
      </c>
    </row>
    <row r="644" spans="2:8" ht="12.75">
      <c r="B644" s="52">
        <v>44068</v>
      </c>
      <c r="C644" s="53" t="s">
        <v>1342</v>
      </c>
      <c r="D644" s="54" t="s">
        <v>711</v>
      </c>
      <c r="E644" s="55">
        <v>687</v>
      </c>
      <c r="F644" s="55">
        <v>4.9409999999999998</v>
      </c>
      <c r="G644" s="55" t="s">
        <v>3</v>
      </c>
      <c r="H644" s="56" t="s">
        <v>4</v>
      </c>
    </row>
    <row r="645" spans="2:8" ht="12.75">
      <c r="B645" s="52">
        <v>44068</v>
      </c>
      <c r="C645" s="53" t="s">
        <v>1343</v>
      </c>
      <c r="D645" s="54" t="s">
        <v>711</v>
      </c>
      <c r="E645" s="55">
        <v>1500</v>
      </c>
      <c r="F645" s="55">
        <v>4.9409999999999998</v>
      </c>
      <c r="G645" s="55" t="s">
        <v>3</v>
      </c>
      <c r="H645" s="56" t="s">
        <v>4</v>
      </c>
    </row>
    <row r="646" spans="2:8" ht="12.75">
      <c r="B646" s="52">
        <v>44068</v>
      </c>
      <c r="C646" s="53" t="s">
        <v>1344</v>
      </c>
      <c r="D646" s="54" t="s">
        <v>711</v>
      </c>
      <c r="E646" s="55">
        <v>427</v>
      </c>
      <c r="F646" s="55">
        <v>4.9409999999999998</v>
      </c>
      <c r="G646" s="55" t="s">
        <v>3</v>
      </c>
      <c r="H646" s="56" t="s">
        <v>4</v>
      </c>
    </row>
    <row r="647" spans="2:8" ht="12.75">
      <c r="B647" s="52">
        <v>44068</v>
      </c>
      <c r="C647" s="53" t="s">
        <v>1345</v>
      </c>
      <c r="D647" s="54" t="s">
        <v>711</v>
      </c>
      <c r="E647" s="55">
        <v>1093</v>
      </c>
      <c r="F647" s="55">
        <v>4.9400000000000004</v>
      </c>
      <c r="G647" s="55" t="s">
        <v>3</v>
      </c>
      <c r="H647" s="56" t="s">
        <v>4</v>
      </c>
    </row>
    <row r="648" spans="2:8" ht="12.75">
      <c r="B648" s="52">
        <v>44068</v>
      </c>
      <c r="C648" s="53" t="s">
        <v>1346</v>
      </c>
      <c r="D648" s="54" t="s">
        <v>711</v>
      </c>
      <c r="E648" s="55">
        <v>365</v>
      </c>
      <c r="F648" s="55">
        <v>4.9400000000000004</v>
      </c>
      <c r="G648" s="55" t="s">
        <v>3</v>
      </c>
      <c r="H648" s="56" t="s">
        <v>4</v>
      </c>
    </row>
    <row r="649" spans="2:8" ht="12.75">
      <c r="B649" s="52">
        <v>44068</v>
      </c>
      <c r="C649" s="53" t="s">
        <v>1347</v>
      </c>
      <c r="D649" s="54" t="s">
        <v>711</v>
      </c>
      <c r="E649" s="55">
        <v>1101</v>
      </c>
      <c r="F649" s="55">
        <v>4.9420000000000002</v>
      </c>
      <c r="G649" s="55" t="s">
        <v>3</v>
      </c>
      <c r="H649" s="56" t="s">
        <v>4</v>
      </c>
    </row>
    <row r="650" spans="2:8" ht="12.75">
      <c r="B650" s="52">
        <v>44068</v>
      </c>
      <c r="C650" s="53" t="s">
        <v>1348</v>
      </c>
      <c r="D650" s="54" t="s">
        <v>711</v>
      </c>
      <c r="E650" s="55">
        <v>1431</v>
      </c>
      <c r="F650" s="55">
        <v>4.9450000000000003</v>
      </c>
      <c r="G650" s="55" t="s">
        <v>3</v>
      </c>
      <c r="H650" s="56" t="s">
        <v>4</v>
      </c>
    </row>
    <row r="651" spans="2:8" ht="12.75">
      <c r="B651" s="52">
        <v>44068</v>
      </c>
      <c r="C651" s="53" t="s">
        <v>1349</v>
      </c>
      <c r="D651" s="54" t="s">
        <v>711</v>
      </c>
      <c r="E651" s="55">
        <v>1600</v>
      </c>
      <c r="F651" s="55">
        <v>4.944</v>
      </c>
      <c r="G651" s="55" t="s">
        <v>3</v>
      </c>
      <c r="H651" s="56" t="s">
        <v>4</v>
      </c>
    </row>
    <row r="652" spans="2:8" ht="12.75">
      <c r="B652" s="52">
        <v>44068</v>
      </c>
      <c r="C652" s="53" t="s">
        <v>1349</v>
      </c>
      <c r="D652" s="54" t="s">
        <v>711</v>
      </c>
      <c r="E652" s="55">
        <v>566</v>
      </c>
      <c r="F652" s="55">
        <v>4.9450000000000003</v>
      </c>
      <c r="G652" s="55" t="s">
        <v>3</v>
      </c>
      <c r="H652" s="56" t="s">
        <v>4</v>
      </c>
    </row>
    <row r="653" spans="2:8" ht="12.75">
      <c r="B653" s="52">
        <v>44068</v>
      </c>
      <c r="C653" s="53" t="s">
        <v>1350</v>
      </c>
      <c r="D653" s="54" t="s">
        <v>711</v>
      </c>
      <c r="E653" s="55">
        <v>2261</v>
      </c>
      <c r="F653" s="55">
        <v>4.9379999999999997</v>
      </c>
      <c r="G653" s="55" t="s">
        <v>3</v>
      </c>
      <c r="H653" s="56" t="s">
        <v>4</v>
      </c>
    </row>
    <row r="654" spans="2:8" ht="12.75">
      <c r="B654" s="52">
        <v>44068</v>
      </c>
      <c r="C654" s="53" t="s">
        <v>1351</v>
      </c>
      <c r="D654" s="54" t="s">
        <v>711</v>
      </c>
      <c r="E654" s="55">
        <v>1153</v>
      </c>
      <c r="F654" s="55">
        <v>4.9370000000000003</v>
      </c>
      <c r="G654" s="55" t="s">
        <v>3</v>
      </c>
      <c r="H654" s="56" t="s">
        <v>4</v>
      </c>
    </row>
    <row r="655" spans="2:8" ht="12.75">
      <c r="B655" s="52">
        <v>44068</v>
      </c>
      <c r="C655" s="53" t="s">
        <v>1352</v>
      </c>
      <c r="D655" s="54" t="s">
        <v>711</v>
      </c>
      <c r="E655" s="55">
        <v>345</v>
      </c>
      <c r="F655" s="55">
        <v>4.9370000000000003</v>
      </c>
      <c r="G655" s="55" t="s">
        <v>3</v>
      </c>
      <c r="H655" s="56" t="s">
        <v>4</v>
      </c>
    </row>
    <row r="656" spans="2:8" ht="12.75">
      <c r="B656" s="52">
        <v>44068</v>
      </c>
      <c r="C656" s="53" t="s">
        <v>1353</v>
      </c>
      <c r="D656" s="54" t="s">
        <v>711</v>
      </c>
      <c r="E656" s="55">
        <v>1372</v>
      </c>
      <c r="F656" s="55">
        <v>4.9320000000000004</v>
      </c>
      <c r="G656" s="55" t="s">
        <v>3</v>
      </c>
      <c r="H656" s="56" t="s">
        <v>4</v>
      </c>
    </row>
    <row r="657" spans="2:8" ht="12.75">
      <c r="B657" s="52">
        <v>44068</v>
      </c>
      <c r="C657" s="53" t="s">
        <v>1354</v>
      </c>
      <c r="D657" s="54" t="s">
        <v>711</v>
      </c>
      <c r="E657" s="55">
        <v>1113</v>
      </c>
      <c r="F657" s="55">
        <v>4.931</v>
      </c>
      <c r="G657" s="55" t="s">
        <v>3</v>
      </c>
      <c r="H657" s="56" t="s">
        <v>4</v>
      </c>
    </row>
    <row r="658" spans="2:8" ht="12.75">
      <c r="B658" s="52">
        <v>44068</v>
      </c>
      <c r="C658" s="53" t="s">
        <v>1355</v>
      </c>
      <c r="D658" s="54" t="s">
        <v>711</v>
      </c>
      <c r="E658" s="55">
        <v>1430</v>
      </c>
      <c r="F658" s="55">
        <v>4.931</v>
      </c>
      <c r="G658" s="55" t="s">
        <v>3</v>
      </c>
      <c r="H658" s="56" t="s">
        <v>4</v>
      </c>
    </row>
    <row r="659" spans="2:8" ht="12.75">
      <c r="B659" s="52">
        <v>44068</v>
      </c>
      <c r="C659" s="53" t="s">
        <v>1356</v>
      </c>
      <c r="D659" s="54" t="s">
        <v>711</v>
      </c>
      <c r="E659" s="55">
        <v>1600</v>
      </c>
      <c r="F659" s="55">
        <v>4.9260000000000002</v>
      </c>
      <c r="G659" s="55" t="s">
        <v>3</v>
      </c>
      <c r="H659" s="56" t="s">
        <v>4</v>
      </c>
    </row>
    <row r="660" spans="2:8" ht="12.75">
      <c r="B660" s="52">
        <v>44068</v>
      </c>
      <c r="C660" s="53" t="s">
        <v>1357</v>
      </c>
      <c r="D660" s="54" t="s">
        <v>711</v>
      </c>
      <c r="E660" s="55">
        <v>500</v>
      </c>
      <c r="F660" s="55">
        <v>4.9249999999999998</v>
      </c>
      <c r="G660" s="55" t="s">
        <v>3</v>
      </c>
      <c r="H660" s="56" t="s">
        <v>4</v>
      </c>
    </row>
    <row r="661" spans="2:8" ht="12.75">
      <c r="B661" s="52">
        <v>44068</v>
      </c>
      <c r="C661" s="53" t="s">
        <v>1358</v>
      </c>
      <c r="D661" s="54" t="s">
        <v>711</v>
      </c>
      <c r="E661" s="55">
        <v>747</v>
      </c>
      <c r="F661" s="55">
        <v>4.9249999999999998</v>
      </c>
      <c r="G661" s="55" t="s">
        <v>3</v>
      </c>
      <c r="H661" s="56" t="s">
        <v>4</v>
      </c>
    </row>
    <row r="662" spans="2:8" ht="12.75">
      <c r="B662" s="52">
        <v>44068</v>
      </c>
      <c r="C662" s="53" t="s">
        <v>1359</v>
      </c>
      <c r="D662" s="54" t="s">
        <v>711</v>
      </c>
      <c r="E662" s="55">
        <v>939</v>
      </c>
      <c r="F662" s="55">
        <v>4.9240000000000004</v>
      </c>
      <c r="G662" s="55" t="s">
        <v>3</v>
      </c>
      <c r="H662" s="56" t="s">
        <v>4</v>
      </c>
    </row>
    <row r="663" spans="2:8" ht="12.75">
      <c r="B663" s="52">
        <v>44068</v>
      </c>
      <c r="C663" s="53" t="s">
        <v>1360</v>
      </c>
      <c r="D663" s="54" t="s">
        <v>711</v>
      </c>
      <c r="E663" s="55">
        <v>1138</v>
      </c>
      <c r="F663" s="55">
        <v>4.9240000000000004</v>
      </c>
      <c r="G663" s="55" t="s">
        <v>3</v>
      </c>
      <c r="H663" s="56" t="s">
        <v>4</v>
      </c>
    </row>
    <row r="664" spans="2:8" ht="12.75">
      <c r="B664" s="52">
        <v>44068</v>
      </c>
      <c r="C664" s="53" t="s">
        <v>1361</v>
      </c>
      <c r="D664" s="54" t="s">
        <v>711</v>
      </c>
      <c r="E664" s="55">
        <v>500</v>
      </c>
      <c r="F664" s="55">
        <v>4.9240000000000004</v>
      </c>
      <c r="G664" s="55" t="s">
        <v>3</v>
      </c>
      <c r="H664" s="56" t="s">
        <v>4</v>
      </c>
    </row>
    <row r="665" spans="2:8" ht="12.75">
      <c r="B665" s="52">
        <v>44068</v>
      </c>
      <c r="C665" s="53" t="s">
        <v>1362</v>
      </c>
      <c r="D665" s="54" t="s">
        <v>711</v>
      </c>
      <c r="E665" s="55">
        <v>1796</v>
      </c>
      <c r="F665" s="55">
        <v>4.9260000000000002</v>
      </c>
      <c r="G665" s="55" t="s">
        <v>3</v>
      </c>
      <c r="H665" s="56" t="s">
        <v>4</v>
      </c>
    </row>
    <row r="666" spans="2:8" ht="12.75">
      <c r="B666" s="52">
        <v>44068</v>
      </c>
      <c r="C666" s="53" t="s">
        <v>1363</v>
      </c>
      <c r="D666" s="54" t="s">
        <v>711</v>
      </c>
      <c r="E666" s="55">
        <v>87</v>
      </c>
      <c r="F666" s="55">
        <v>4.9269999999999996</v>
      </c>
      <c r="G666" s="55" t="s">
        <v>3</v>
      </c>
      <c r="H666" s="56" t="s">
        <v>4</v>
      </c>
    </row>
    <row r="667" spans="2:8" ht="12.75">
      <c r="B667" s="52">
        <v>44068</v>
      </c>
      <c r="C667" s="53" t="s">
        <v>1364</v>
      </c>
      <c r="D667" s="54" t="s">
        <v>711</v>
      </c>
      <c r="E667" s="55">
        <v>1140</v>
      </c>
      <c r="F667" s="55">
        <v>4.9269999999999996</v>
      </c>
      <c r="G667" s="55" t="s">
        <v>3</v>
      </c>
      <c r="H667" s="56" t="s">
        <v>4</v>
      </c>
    </row>
    <row r="668" spans="2:8" ht="12.75">
      <c r="B668" s="52">
        <v>44068</v>
      </c>
      <c r="C668" s="53" t="s">
        <v>1365</v>
      </c>
      <c r="D668" s="54" t="s">
        <v>711</v>
      </c>
      <c r="E668" s="55">
        <v>107</v>
      </c>
      <c r="F668" s="55">
        <v>4.9269999999999996</v>
      </c>
      <c r="G668" s="55" t="s">
        <v>3</v>
      </c>
      <c r="H668" s="56" t="s">
        <v>4</v>
      </c>
    </row>
    <row r="669" spans="2:8" ht="12.75">
      <c r="B669" s="52">
        <v>44068</v>
      </c>
      <c r="C669" s="53" t="s">
        <v>1366</v>
      </c>
      <c r="D669" s="54" t="s">
        <v>711</v>
      </c>
      <c r="E669" s="55">
        <v>1204</v>
      </c>
      <c r="F669" s="55">
        <v>4.9269999999999996</v>
      </c>
      <c r="G669" s="55" t="s">
        <v>3</v>
      </c>
      <c r="H669" s="56" t="s">
        <v>4</v>
      </c>
    </row>
    <row r="670" spans="2:8" ht="12.75">
      <c r="B670" s="52">
        <v>44068</v>
      </c>
      <c r="C670" s="53" t="s">
        <v>1367</v>
      </c>
      <c r="D670" s="54" t="s">
        <v>711</v>
      </c>
      <c r="E670" s="55">
        <v>902</v>
      </c>
      <c r="F670" s="55">
        <v>4.9249999999999998</v>
      </c>
      <c r="G670" s="55" t="s">
        <v>3</v>
      </c>
      <c r="H670" s="56" t="s">
        <v>4</v>
      </c>
    </row>
    <row r="671" spans="2:8" ht="12.75">
      <c r="B671" s="52">
        <v>44068</v>
      </c>
      <c r="C671" s="53" t="s">
        <v>1368</v>
      </c>
      <c r="D671" s="54" t="s">
        <v>711</v>
      </c>
      <c r="E671" s="55">
        <v>1500</v>
      </c>
      <c r="F671" s="55">
        <v>4.9249999999999998</v>
      </c>
      <c r="G671" s="55" t="s">
        <v>3</v>
      </c>
      <c r="H671" s="56" t="s">
        <v>4</v>
      </c>
    </row>
    <row r="672" spans="2:8" ht="12.75">
      <c r="B672" s="52">
        <v>44068</v>
      </c>
      <c r="C672" s="53" t="s">
        <v>1369</v>
      </c>
      <c r="D672" s="54" t="s">
        <v>711</v>
      </c>
      <c r="E672" s="55">
        <v>265</v>
      </c>
      <c r="F672" s="55">
        <v>4.9249999999999998</v>
      </c>
      <c r="G672" s="55" t="s">
        <v>3</v>
      </c>
      <c r="H672" s="56" t="s">
        <v>4</v>
      </c>
    </row>
    <row r="673" spans="2:8" ht="12.75">
      <c r="B673" s="52">
        <v>44068</v>
      </c>
      <c r="C673" s="53" t="s">
        <v>1370</v>
      </c>
      <c r="D673" s="54" t="s">
        <v>711</v>
      </c>
      <c r="E673" s="55">
        <v>1880</v>
      </c>
      <c r="F673" s="55">
        <v>4.9269999999999996</v>
      </c>
      <c r="G673" s="55" t="s">
        <v>3</v>
      </c>
      <c r="H673" s="56" t="s">
        <v>4</v>
      </c>
    </row>
    <row r="674" spans="2:8" ht="12.75">
      <c r="B674" s="52">
        <v>44068</v>
      </c>
      <c r="C674" s="53" t="s">
        <v>1371</v>
      </c>
      <c r="D674" s="54" t="s">
        <v>711</v>
      </c>
      <c r="E674" s="55">
        <v>1488</v>
      </c>
      <c r="F674" s="55">
        <v>4.9249999999999998</v>
      </c>
      <c r="G674" s="55" t="s">
        <v>3</v>
      </c>
      <c r="H674" s="56" t="s">
        <v>4</v>
      </c>
    </row>
    <row r="675" spans="2:8" ht="12.75">
      <c r="B675" s="52">
        <v>44068</v>
      </c>
      <c r="C675" s="53" t="s">
        <v>1372</v>
      </c>
      <c r="D675" s="54" t="s">
        <v>711</v>
      </c>
      <c r="E675" s="55">
        <v>1500</v>
      </c>
      <c r="F675" s="55">
        <v>4.9249999999999998</v>
      </c>
      <c r="G675" s="55" t="s">
        <v>3</v>
      </c>
      <c r="H675" s="56" t="s">
        <v>4</v>
      </c>
    </row>
    <row r="676" spans="2:8" ht="12.75">
      <c r="B676" s="52">
        <v>44068</v>
      </c>
      <c r="C676" s="53" t="s">
        <v>1373</v>
      </c>
      <c r="D676" s="54" t="s">
        <v>711</v>
      </c>
      <c r="E676" s="55">
        <v>960</v>
      </c>
      <c r="F676" s="55">
        <v>4.9249999999999998</v>
      </c>
      <c r="G676" s="55" t="s">
        <v>3</v>
      </c>
      <c r="H676" s="56" t="s">
        <v>4</v>
      </c>
    </row>
    <row r="677" spans="2:8" ht="12.75">
      <c r="B677" s="52">
        <v>44068</v>
      </c>
      <c r="C677" s="53" t="s">
        <v>1374</v>
      </c>
      <c r="D677" s="54" t="s">
        <v>711</v>
      </c>
      <c r="E677" s="55">
        <v>2471</v>
      </c>
      <c r="F677" s="55">
        <v>4.92</v>
      </c>
      <c r="G677" s="55" t="s">
        <v>3</v>
      </c>
      <c r="H677" s="56" t="s">
        <v>4</v>
      </c>
    </row>
    <row r="678" spans="2:8" ht="12.75">
      <c r="B678" s="52">
        <v>44068</v>
      </c>
      <c r="C678" s="53" t="s">
        <v>1375</v>
      </c>
      <c r="D678" s="54" t="s">
        <v>711</v>
      </c>
      <c r="E678" s="55">
        <v>1648</v>
      </c>
      <c r="F678" s="55">
        <v>4.9180000000000001</v>
      </c>
      <c r="G678" s="55" t="s">
        <v>3</v>
      </c>
      <c r="H678" s="56" t="s">
        <v>4</v>
      </c>
    </row>
    <row r="679" spans="2:8" ht="12.75">
      <c r="B679" s="52">
        <v>44068</v>
      </c>
      <c r="C679" s="53" t="s">
        <v>1376</v>
      </c>
      <c r="D679" s="54" t="s">
        <v>711</v>
      </c>
      <c r="E679" s="55">
        <v>1143</v>
      </c>
      <c r="F679" s="55">
        <v>4.9169999999999998</v>
      </c>
      <c r="G679" s="55" t="s">
        <v>3</v>
      </c>
      <c r="H679" s="56" t="s">
        <v>4</v>
      </c>
    </row>
    <row r="680" spans="2:8" ht="12.75">
      <c r="B680" s="52">
        <v>44068</v>
      </c>
      <c r="C680" s="53" t="s">
        <v>1377</v>
      </c>
      <c r="D680" s="54" t="s">
        <v>711</v>
      </c>
      <c r="E680" s="55">
        <v>257</v>
      </c>
      <c r="F680" s="55">
        <v>4.9109999999999996</v>
      </c>
      <c r="G680" s="55" t="s">
        <v>3</v>
      </c>
      <c r="H680" s="56" t="s">
        <v>4</v>
      </c>
    </row>
    <row r="681" spans="2:8" ht="12.75">
      <c r="B681" s="52">
        <v>44068</v>
      </c>
      <c r="C681" s="53" t="s">
        <v>1378</v>
      </c>
      <c r="D681" s="54" t="s">
        <v>711</v>
      </c>
      <c r="E681" s="55">
        <v>1196</v>
      </c>
      <c r="F681" s="55">
        <v>4.9109999999999996</v>
      </c>
      <c r="G681" s="55" t="s">
        <v>3</v>
      </c>
      <c r="H681" s="56" t="s">
        <v>4</v>
      </c>
    </row>
    <row r="682" spans="2:8" ht="12.75">
      <c r="B682" s="52">
        <v>44068</v>
      </c>
      <c r="C682" s="53" t="s">
        <v>1379</v>
      </c>
      <c r="D682" s="54" t="s">
        <v>711</v>
      </c>
      <c r="E682" s="55">
        <v>1160</v>
      </c>
      <c r="F682" s="55">
        <v>4.9109999999999996</v>
      </c>
      <c r="G682" s="55" t="s">
        <v>3</v>
      </c>
      <c r="H682" s="56" t="s">
        <v>4</v>
      </c>
    </row>
    <row r="683" spans="2:8" ht="12.75">
      <c r="B683" s="52">
        <v>44068</v>
      </c>
      <c r="C683" s="53" t="s">
        <v>1380</v>
      </c>
      <c r="D683" s="54" t="s">
        <v>711</v>
      </c>
      <c r="E683" s="55">
        <v>1252</v>
      </c>
      <c r="F683" s="55">
        <v>4.9139999999999997</v>
      </c>
      <c r="G683" s="55" t="s">
        <v>3</v>
      </c>
      <c r="H683" s="56" t="s">
        <v>4</v>
      </c>
    </row>
    <row r="684" spans="2:8" ht="12.75">
      <c r="B684" s="52">
        <v>44068</v>
      </c>
      <c r="C684" s="53" t="s">
        <v>1381</v>
      </c>
      <c r="D684" s="54" t="s">
        <v>711</v>
      </c>
      <c r="E684" s="55">
        <v>679</v>
      </c>
      <c r="F684" s="55">
        <v>4.9139999999999997</v>
      </c>
      <c r="G684" s="55" t="s">
        <v>3</v>
      </c>
      <c r="H684" s="56" t="s">
        <v>4</v>
      </c>
    </row>
    <row r="685" spans="2:8" ht="12.75">
      <c r="B685" s="52">
        <v>44068</v>
      </c>
      <c r="C685" s="53" t="s">
        <v>1382</v>
      </c>
      <c r="D685" s="54" t="s">
        <v>711</v>
      </c>
      <c r="E685" s="55">
        <v>1295</v>
      </c>
      <c r="F685" s="55">
        <v>4.9139999999999997</v>
      </c>
      <c r="G685" s="55" t="s">
        <v>3</v>
      </c>
      <c r="H685" s="56" t="s">
        <v>4</v>
      </c>
    </row>
    <row r="686" spans="2:8" ht="12.75">
      <c r="B686" s="52">
        <v>44068</v>
      </c>
      <c r="C686" s="53" t="s">
        <v>1383</v>
      </c>
      <c r="D686" s="54" t="s">
        <v>711</v>
      </c>
      <c r="E686" s="55">
        <v>1500</v>
      </c>
      <c r="F686" s="55">
        <v>4.9139999999999997</v>
      </c>
      <c r="G686" s="55" t="s">
        <v>3</v>
      </c>
      <c r="H686" s="56" t="s">
        <v>4</v>
      </c>
    </row>
    <row r="687" spans="2:8" ht="12.75">
      <c r="B687" s="52">
        <v>44068</v>
      </c>
      <c r="C687" s="53" t="s">
        <v>1384</v>
      </c>
      <c r="D687" s="54" t="s">
        <v>711</v>
      </c>
      <c r="E687" s="55">
        <v>936</v>
      </c>
      <c r="F687" s="55">
        <v>4.9139999999999997</v>
      </c>
      <c r="G687" s="55" t="s">
        <v>3</v>
      </c>
      <c r="H687" s="56" t="s">
        <v>4</v>
      </c>
    </row>
    <row r="688" spans="2:8" ht="12.75">
      <c r="B688" s="52">
        <v>44068</v>
      </c>
      <c r="C688" s="53" t="s">
        <v>1385</v>
      </c>
      <c r="D688" s="54" t="s">
        <v>711</v>
      </c>
      <c r="E688" s="55">
        <v>800</v>
      </c>
      <c r="F688" s="55">
        <v>4.9139999999999997</v>
      </c>
      <c r="G688" s="55" t="s">
        <v>3</v>
      </c>
      <c r="H688" s="56" t="s">
        <v>4</v>
      </c>
    </row>
    <row r="689" spans="2:8" ht="12.75">
      <c r="B689" s="52">
        <v>44068</v>
      </c>
      <c r="C689" s="53" t="s">
        <v>1386</v>
      </c>
      <c r="D689" s="54" t="s">
        <v>711</v>
      </c>
      <c r="E689" s="55">
        <v>472</v>
      </c>
      <c r="F689" s="55">
        <v>4.9139999999999997</v>
      </c>
      <c r="G689" s="55" t="s">
        <v>3</v>
      </c>
      <c r="H689" s="56" t="s">
        <v>4</v>
      </c>
    </row>
    <row r="690" spans="2:8" ht="12.75">
      <c r="B690" s="52">
        <v>44068</v>
      </c>
      <c r="C690" s="53" t="s">
        <v>1387</v>
      </c>
      <c r="D690" s="54" t="s">
        <v>711</v>
      </c>
      <c r="E690" s="55">
        <v>500</v>
      </c>
      <c r="F690" s="55">
        <v>4.9139999999999997</v>
      </c>
      <c r="G690" s="55" t="s">
        <v>3</v>
      </c>
      <c r="H690" s="56" t="s">
        <v>4</v>
      </c>
    </row>
    <row r="691" spans="2:8" ht="12.75">
      <c r="B691" s="52">
        <v>44068</v>
      </c>
      <c r="C691" s="53" t="s">
        <v>1388</v>
      </c>
      <c r="D691" s="54" t="s">
        <v>711</v>
      </c>
      <c r="E691" s="55">
        <v>1756</v>
      </c>
      <c r="F691" s="55">
        <v>4.9160000000000004</v>
      </c>
      <c r="G691" s="55" t="s">
        <v>3</v>
      </c>
      <c r="H691" s="56" t="s">
        <v>4</v>
      </c>
    </row>
    <row r="692" spans="2:8" ht="12.75">
      <c r="B692" s="52">
        <v>44068</v>
      </c>
      <c r="C692" s="53" t="s">
        <v>1389</v>
      </c>
      <c r="D692" s="54" t="s">
        <v>711</v>
      </c>
      <c r="E692" s="55">
        <v>1750</v>
      </c>
      <c r="F692" s="55">
        <v>4.9139999999999997</v>
      </c>
      <c r="G692" s="55" t="s">
        <v>3</v>
      </c>
      <c r="H692" s="56" t="s">
        <v>4</v>
      </c>
    </row>
    <row r="693" spans="2:8" ht="12.75">
      <c r="B693" s="52">
        <v>44068</v>
      </c>
      <c r="C693" s="53" t="s">
        <v>1390</v>
      </c>
      <c r="D693" s="54" t="s">
        <v>711</v>
      </c>
      <c r="E693" s="55">
        <v>1339</v>
      </c>
      <c r="F693" s="55">
        <v>4.9139999999999997</v>
      </c>
      <c r="G693" s="55" t="s">
        <v>3</v>
      </c>
      <c r="H693" s="56" t="s">
        <v>4</v>
      </c>
    </row>
    <row r="694" spans="2:8" ht="12.75">
      <c r="B694" s="52">
        <v>44068</v>
      </c>
      <c r="C694" s="53" t="s">
        <v>1391</v>
      </c>
      <c r="D694" s="54" t="s">
        <v>711</v>
      </c>
      <c r="E694" s="55">
        <v>214</v>
      </c>
      <c r="F694" s="55">
        <v>4.9139999999999997</v>
      </c>
      <c r="G694" s="55" t="s">
        <v>3</v>
      </c>
      <c r="H694" s="56" t="s">
        <v>4</v>
      </c>
    </row>
    <row r="695" spans="2:8" ht="12.75">
      <c r="B695" s="52">
        <v>44068</v>
      </c>
      <c r="C695" s="53" t="s">
        <v>1392</v>
      </c>
      <c r="D695" s="54" t="s">
        <v>711</v>
      </c>
      <c r="E695" s="55">
        <v>978</v>
      </c>
      <c r="F695" s="55">
        <v>4.9119999999999999</v>
      </c>
      <c r="G695" s="55" t="s">
        <v>3</v>
      </c>
      <c r="H695" s="56" t="s">
        <v>4</v>
      </c>
    </row>
    <row r="696" spans="2:8" ht="12.75">
      <c r="B696" s="52">
        <v>44068</v>
      </c>
      <c r="C696" s="53" t="s">
        <v>1393</v>
      </c>
      <c r="D696" s="54" t="s">
        <v>711</v>
      </c>
      <c r="E696" s="55">
        <v>159</v>
      </c>
      <c r="F696" s="55">
        <v>4.9119999999999999</v>
      </c>
      <c r="G696" s="55" t="s">
        <v>3</v>
      </c>
      <c r="H696" s="56" t="s">
        <v>4</v>
      </c>
    </row>
    <row r="697" spans="2:8" ht="12.75">
      <c r="B697" s="52">
        <v>44068</v>
      </c>
      <c r="C697" s="53" t="s">
        <v>1394</v>
      </c>
      <c r="D697" s="54" t="s">
        <v>711</v>
      </c>
      <c r="E697" s="55">
        <v>121</v>
      </c>
      <c r="F697" s="55">
        <v>4.9119999999999999</v>
      </c>
      <c r="G697" s="55" t="s">
        <v>3</v>
      </c>
      <c r="H697" s="56" t="s">
        <v>4</v>
      </c>
    </row>
    <row r="698" spans="2:8" ht="12.75">
      <c r="B698" s="52">
        <v>44068</v>
      </c>
      <c r="C698" s="53" t="s">
        <v>1395</v>
      </c>
      <c r="D698" s="54" t="s">
        <v>711</v>
      </c>
      <c r="E698" s="55">
        <v>154</v>
      </c>
      <c r="F698" s="55">
        <v>4.9119999999999999</v>
      </c>
      <c r="G698" s="55" t="s">
        <v>3</v>
      </c>
      <c r="H698" s="56" t="s">
        <v>4</v>
      </c>
    </row>
    <row r="699" spans="2:8" ht="12.75">
      <c r="B699" s="52">
        <v>44068</v>
      </c>
      <c r="C699" s="53" t="s">
        <v>1396</v>
      </c>
      <c r="D699" s="54" t="s">
        <v>711</v>
      </c>
      <c r="E699" s="55">
        <v>150</v>
      </c>
      <c r="F699" s="55">
        <v>4.9119999999999999</v>
      </c>
      <c r="G699" s="55" t="s">
        <v>3</v>
      </c>
      <c r="H699" s="56" t="s">
        <v>4</v>
      </c>
    </row>
    <row r="700" spans="2:8" ht="12.75">
      <c r="B700" s="52">
        <v>44068</v>
      </c>
      <c r="C700" s="53" t="s">
        <v>1397</v>
      </c>
      <c r="D700" s="54" t="s">
        <v>711</v>
      </c>
      <c r="E700" s="55">
        <v>297</v>
      </c>
      <c r="F700" s="55">
        <v>4.9169999999999998</v>
      </c>
      <c r="G700" s="55" t="s">
        <v>3</v>
      </c>
      <c r="H700" s="56" t="s">
        <v>4</v>
      </c>
    </row>
    <row r="701" spans="2:8" ht="12.75">
      <c r="B701" s="52">
        <v>44068</v>
      </c>
      <c r="C701" s="53" t="s">
        <v>1398</v>
      </c>
      <c r="D701" s="54" t="s">
        <v>711</v>
      </c>
      <c r="E701" s="55">
        <v>955</v>
      </c>
      <c r="F701" s="55">
        <v>4.9169999999999998</v>
      </c>
      <c r="G701" s="55" t="s">
        <v>3</v>
      </c>
      <c r="H701" s="56" t="s">
        <v>4</v>
      </c>
    </row>
    <row r="702" spans="2:8" ht="12.75">
      <c r="B702" s="52">
        <v>44068</v>
      </c>
      <c r="C702" s="53" t="s">
        <v>1399</v>
      </c>
      <c r="D702" s="54" t="s">
        <v>711</v>
      </c>
      <c r="E702" s="55">
        <v>792</v>
      </c>
      <c r="F702" s="55">
        <v>4.9169999999999998</v>
      </c>
      <c r="G702" s="55" t="s">
        <v>3</v>
      </c>
      <c r="H702" s="56" t="s">
        <v>4</v>
      </c>
    </row>
    <row r="703" spans="2:8" ht="12.75">
      <c r="B703" s="52">
        <v>44068</v>
      </c>
      <c r="C703" s="53" t="s">
        <v>1400</v>
      </c>
      <c r="D703" s="54" t="s">
        <v>711</v>
      </c>
      <c r="E703" s="55">
        <v>206</v>
      </c>
      <c r="F703" s="55">
        <v>4.9169999999999998</v>
      </c>
      <c r="G703" s="55" t="s">
        <v>3</v>
      </c>
      <c r="H703" s="56" t="s">
        <v>4</v>
      </c>
    </row>
    <row r="704" spans="2:8" ht="12.75">
      <c r="B704" s="52">
        <v>44068</v>
      </c>
      <c r="C704" s="53" t="s">
        <v>1401</v>
      </c>
      <c r="D704" s="54" t="s">
        <v>711</v>
      </c>
      <c r="E704" s="55">
        <v>4410</v>
      </c>
      <c r="F704" s="55">
        <v>4.9169999999999998</v>
      </c>
      <c r="G704" s="55" t="s">
        <v>3</v>
      </c>
      <c r="H704" s="56" t="s">
        <v>4</v>
      </c>
    </row>
    <row r="705" spans="2:8" ht="12.75">
      <c r="B705" s="52">
        <v>44068</v>
      </c>
      <c r="C705" s="53" t="s">
        <v>1402</v>
      </c>
      <c r="D705" s="54" t="s">
        <v>711</v>
      </c>
      <c r="E705" s="55">
        <v>188</v>
      </c>
      <c r="F705" s="55">
        <v>4.9169999999999998</v>
      </c>
      <c r="G705" s="55" t="s">
        <v>3</v>
      </c>
      <c r="H705" s="56" t="s">
        <v>4</v>
      </c>
    </row>
    <row r="706" spans="2:8" ht="12.75">
      <c r="B706" s="52">
        <v>44068</v>
      </c>
      <c r="C706" s="53" t="s">
        <v>1403</v>
      </c>
      <c r="D706" s="54" t="s">
        <v>711</v>
      </c>
      <c r="E706" s="55">
        <v>1393</v>
      </c>
      <c r="F706" s="55">
        <v>4.9169999999999998</v>
      </c>
      <c r="G706" s="55" t="s">
        <v>3</v>
      </c>
      <c r="H706" s="56" t="s">
        <v>4</v>
      </c>
    </row>
    <row r="707" spans="2:8" ht="12.75">
      <c r="B707" s="52">
        <v>44068</v>
      </c>
      <c r="C707" s="53" t="s">
        <v>1404</v>
      </c>
      <c r="D707" s="54" t="s">
        <v>711</v>
      </c>
      <c r="E707" s="55">
        <v>347</v>
      </c>
      <c r="F707" s="55">
        <v>4.9139999999999997</v>
      </c>
      <c r="G707" s="55" t="s">
        <v>3</v>
      </c>
      <c r="H707" s="56" t="s">
        <v>4</v>
      </c>
    </row>
    <row r="708" spans="2:8" ht="12.75">
      <c r="B708" s="52">
        <v>44068</v>
      </c>
      <c r="C708" s="53" t="s">
        <v>1405</v>
      </c>
      <c r="D708" s="54" t="s">
        <v>711</v>
      </c>
      <c r="E708" s="55">
        <v>1702</v>
      </c>
      <c r="F708" s="55">
        <v>4.9139999999999997</v>
      </c>
      <c r="G708" s="55" t="s">
        <v>3</v>
      </c>
      <c r="H708" s="56" t="s">
        <v>4</v>
      </c>
    </row>
    <row r="709" spans="2:8" ht="12.75">
      <c r="B709" s="52">
        <v>44068</v>
      </c>
      <c r="C709" s="53" t="s">
        <v>1406</v>
      </c>
      <c r="D709" s="54" t="s">
        <v>711</v>
      </c>
      <c r="E709" s="55">
        <v>1305</v>
      </c>
      <c r="F709" s="55">
        <v>4.9139999999999997</v>
      </c>
      <c r="G709" s="55" t="s">
        <v>3</v>
      </c>
      <c r="H709" s="56" t="s">
        <v>4</v>
      </c>
    </row>
    <row r="710" spans="2:8" ht="12.75">
      <c r="B710" s="52">
        <v>44068</v>
      </c>
      <c r="C710" s="53" t="s">
        <v>1407</v>
      </c>
      <c r="D710" s="54" t="s">
        <v>711</v>
      </c>
      <c r="E710" s="55">
        <v>255</v>
      </c>
      <c r="F710" s="55">
        <v>4.9249999999999998</v>
      </c>
      <c r="G710" s="55" t="s">
        <v>3</v>
      </c>
      <c r="H710" s="56" t="s">
        <v>4</v>
      </c>
    </row>
    <row r="711" spans="2:8" ht="12.75">
      <c r="B711" s="52">
        <v>44068</v>
      </c>
      <c r="C711" s="53" t="s">
        <v>1408</v>
      </c>
      <c r="D711" s="54" t="s">
        <v>711</v>
      </c>
      <c r="E711" s="55">
        <v>1400</v>
      </c>
      <c r="F711" s="55">
        <v>4.9249999999999998</v>
      </c>
      <c r="G711" s="55" t="s">
        <v>3</v>
      </c>
      <c r="H711" s="56" t="s">
        <v>4</v>
      </c>
    </row>
    <row r="712" spans="2:8" ht="12.75">
      <c r="B712" s="52">
        <v>44068</v>
      </c>
      <c r="C712" s="53" t="s">
        <v>1409</v>
      </c>
      <c r="D712" s="54" t="s">
        <v>711</v>
      </c>
      <c r="E712" s="55">
        <v>1487</v>
      </c>
      <c r="F712" s="55">
        <v>4.9249999999999998</v>
      </c>
      <c r="G712" s="55" t="s">
        <v>3</v>
      </c>
      <c r="H712" s="56" t="s">
        <v>4</v>
      </c>
    </row>
    <row r="713" spans="2:8" ht="12.75">
      <c r="B713" s="52">
        <v>44068</v>
      </c>
      <c r="C713" s="53" t="s">
        <v>1410</v>
      </c>
      <c r="D713" s="54" t="s">
        <v>711</v>
      </c>
      <c r="E713" s="55">
        <v>327</v>
      </c>
      <c r="F713" s="55">
        <v>4.923</v>
      </c>
      <c r="G713" s="55" t="s">
        <v>3</v>
      </c>
      <c r="H713" s="56" t="s">
        <v>4</v>
      </c>
    </row>
    <row r="714" spans="2:8" ht="12.75">
      <c r="B714" s="52">
        <v>44068</v>
      </c>
      <c r="C714" s="53" t="s">
        <v>1411</v>
      </c>
      <c r="D714" s="54" t="s">
        <v>711</v>
      </c>
      <c r="E714" s="55">
        <v>1750</v>
      </c>
      <c r="F714" s="55">
        <v>4.923</v>
      </c>
      <c r="G714" s="55" t="s">
        <v>3</v>
      </c>
      <c r="H714" s="56" t="s">
        <v>4</v>
      </c>
    </row>
    <row r="715" spans="2:8" ht="12.75">
      <c r="B715" s="52">
        <v>44068</v>
      </c>
      <c r="C715" s="53" t="s">
        <v>1412</v>
      </c>
      <c r="D715" s="54" t="s">
        <v>711</v>
      </c>
      <c r="E715" s="55">
        <v>529</v>
      </c>
      <c r="F715" s="55">
        <v>4.923</v>
      </c>
      <c r="G715" s="55" t="s">
        <v>3</v>
      </c>
      <c r="H715" s="56" t="s">
        <v>4</v>
      </c>
    </row>
    <row r="716" spans="2:8" ht="12.75">
      <c r="B716" s="52">
        <v>44068</v>
      </c>
      <c r="C716" s="53" t="s">
        <v>1413</v>
      </c>
      <c r="D716" s="54" t="s">
        <v>711</v>
      </c>
      <c r="E716" s="55">
        <v>500</v>
      </c>
      <c r="F716" s="55">
        <v>4.923</v>
      </c>
      <c r="G716" s="55" t="s">
        <v>3</v>
      </c>
      <c r="H716" s="56" t="s">
        <v>4</v>
      </c>
    </row>
    <row r="717" spans="2:8" ht="12.75">
      <c r="B717" s="52">
        <v>44068</v>
      </c>
      <c r="C717" s="53" t="s">
        <v>1414</v>
      </c>
      <c r="D717" s="54" t="s">
        <v>711</v>
      </c>
      <c r="E717" s="55">
        <v>1383</v>
      </c>
      <c r="F717" s="55">
        <v>4.9240000000000004</v>
      </c>
      <c r="G717" s="55" t="s">
        <v>3</v>
      </c>
      <c r="H717" s="56" t="s">
        <v>4</v>
      </c>
    </row>
    <row r="718" spans="2:8" ht="12.75">
      <c r="B718" s="52">
        <v>44068</v>
      </c>
      <c r="C718" s="53" t="s">
        <v>1415</v>
      </c>
      <c r="D718" s="54" t="s">
        <v>711</v>
      </c>
      <c r="E718" s="55">
        <v>1500</v>
      </c>
      <c r="F718" s="55">
        <v>4.923</v>
      </c>
      <c r="G718" s="55" t="s">
        <v>3</v>
      </c>
      <c r="H718" s="56" t="s">
        <v>4</v>
      </c>
    </row>
    <row r="719" spans="2:8" ht="12.75">
      <c r="B719" s="52">
        <v>44068</v>
      </c>
      <c r="C719" s="53" t="s">
        <v>1416</v>
      </c>
      <c r="D719" s="54" t="s">
        <v>711</v>
      </c>
      <c r="E719" s="55">
        <v>3000</v>
      </c>
      <c r="F719" s="55">
        <v>4.923</v>
      </c>
      <c r="G719" s="55" t="s">
        <v>3</v>
      </c>
      <c r="H719" s="56" t="s">
        <v>4</v>
      </c>
    </row>
    <row r="720" spans="2:8" ht="12.75">
      <c r="B720" s="52">
        <v>44068</v>
      </c>
      <c r="C720" s="53" t="s">
        <v>1417</v>
      </c>
      <c r="D720" s="54" t="s">
        <v>711</v>
      </c>
      <c r="E720" s="55">
        <v>9</v>
      </c>
      <c r="F720" s="55">
        <v>4.923</v>
      </c>
      <c r="G720" s="55" t="s">
        <v>3</v>
      </c>
      <c r="H720" s="56" t="s">
        <v>4</v>
      </c>
    </row>
    <row r="721" spans="2:8" ht="12.75">
      <c r="B721" s="52">
        <v>44068</v>
      </c>
      <c r="C721" s="53" t="s">
        <v>1418</v>
      </c>
      <c r="D721" s="54" t="s">
        <v>711</v>
      </c>
      <c r="E721" s="55">
        <v>1756</v>
      </c>
      <c r="F721" s="55">
        <v>4.923</v>
      </c>
      <c r="G721" s="55" t="s">
        <v>3</v>
      </c>
      <c r="H721" s="56" t="s">
        <v>4</v>
      </c>
    </row>
    <row r="722" spans="2:8" ht="12.75">
      <c r="B722" s="52">
        <v>44068</v>
      </c>
      <c r="C722" s="53" t="s">
        <v>1419</v>
      </c>
      <c r="D722" s="54" t="s">
        <v>711</v>
      </c>
      <c r="E722" s="55">
        <v>1411</v>
      </c>
      <c r="F722" s="55">
        <v>4.9260000000000002</v>
      </c>
      <c r="G722" s="55" t="s">
        <v>3</v>
      </c>
      <c r="H722" s="56" t="s">
        <v>4</v>
      </c>
    </row>
    <row r="723" spans="2:8" ht="12.75">
      <c r="B723" s="52">
        <v>44068</v>
      </c>
      <c r="C723" s="53" t="s">
        <v>1420</v>
      </c>
      <c r="D723" s="54" t="s">
        <v>711</v>
      </c>
      <c r="E723" s="55">
        <v>978</v>
      </c>
      <c r="F723" s="55">
        <v>4.9249999999999998</v>
      </c>
      <c r="G723" s="55" t="s">
        <v>3</v>
      </c>
      <c r="H723" s="56" t="s">
        <v>4</v>
      </c>
    </row>
    <row r="724" spans="2:8" ht="12.75">
      <c r="B724" s="52">
        <v>44068</v>
      </c>
      <c r="C724" s="53" t="s">
        <v>1420</v>
      </c>
      <c r="D724" s="54" t="s">
        <v>711</v>
      </c>
      <c r="E724" s="55">
        <v>1566</v>
      </c>
      <c r="F724" s="55">
        <v>4.9260000000000002</v>
      </c>
      <c r="G724" s="55" t="s">
        <v>3</v>
      </c>
      <c r="H724" s="56" t="s">
        <v>4</v>
      </c>
    </row>
    <row r="725" spans="2:8" ht="12.75">
      <c r="B725" s="52">
        <v>44068</v>
      </c>
      <c r="C725" s="53" t="s">
        <v>1421</v>
      </c>
      <c r="D725" s="54" t="s">
        <v>711</v>
      </c>
      <c r="E725" s="55">
        <v>31</v>
      </c>
      <c r="F725" s="55">
        <v>4.9240000000000004</v>
      </c>
      <c r="G725" s="55" t="s">
        <v>3</v>
      </c>
      <c r="H725" s="56" t="s">
        <v>4</v>
      </c>
    </row>
    <row r="726" spans="2:8" ht="12.75">
      <c r="B726" s="52">
        <v>44068</v>
      </c>
      <c r="C726" s="53" t="s">
        <v>1422</v>
      </c>
      <c r="D726" s="54" t="s">
        <v>711</v>
      </c>
      <c r="E726" s="55">
        <v>3097</v>
      </c>
      <c r="F726" s="55">
        <v>4.9240000000000004</v>
      </c>
      <c r="G726" s="55" t="s">
        <v>3</v>
      </c>
      <c r="H726" s="56" t="s">
        <v>4</v>
      </c>
    </row>
    <row r="727" spans="2:8" ht="12.75">
      <c r="B727" s="52">
        <v>44068</v>
      </c>
      <c r="C727" s="53" t="s">
        <v>1423</v>
      </c>
      <c r="D727" s="54" t="s">
        <v>711</v>
      </c>
      <c r="E727" s="55">
        <v>1100</v>
      </c>
      <c r="F727" s="55">
        <v>4.9219999999999997</v>
      </c>
      <c r="G727" s="55" t="s">
        <v>3</v>
      </c>
      <c r="H727" s="56" t="s">
        <v>4</v>
      </c>
    </row>
    <row r="728" spans="2:8" ht="12.75">
      <c r="B728" s="52">
        <v>44068</v>
      </c>
      <c r="C728" s="53" t="s">
        <v>1424</v>
      </c>
      <c r="D728" s="54" t="s">
        <v>711</v>
      </c>
      <c r="E728" s="55">
        <v>478</v>
      </c>
      <c r="F728" s="55">
        <v>4.923</v>
      </c>
      <c r="G728" s="55" t="s">
        <v>3</v>
      </c>
      <c r="H728" s="56" t="s">
        <v>4</v>
      </c>
    </row>
    <row r="729" spans="2:8" ht="12.75">
      <c r="B729" s="52">
        <v>44068</v>
      </c>
      <c r="C729" s="53" t="s">
        <v>1424</v>
      </c>
      <c r="D729" s="54" t="s">
        <v>711</v>
      </c>
      <c r="E729" s="55">
        <v>480</v>
      </c>
      <c r="F729" s="55">
        <v>4.9240000000000004</v>
      </c>
      <c r="G729" s="55" t="s">
        <v>3</v>
      </c>
      <c r="H729" s="56" t="s">
        <v>4</v>
      </c>
    </row>
    <row r="730" spans="2:8" ht="12.75">
      <c r="B730" s="52">
        <v>44068</v>
      </c>
      <c r="C730" s="53" t="s">
        <v>1424</v>
      </c>
      <c r="D730" s="54" t="s">
        <v>711</v>
      </c>
      <c r="E730" s="55">
        <v>1123</v>
      </c>
      <c r="F730" s="55">
        <v>4.9249999999999998</v>
      </c>
      <c r="G730" s="55" t="s">
        <v>3</v>
      </c>
      <c r="H730" s="56" t="s">
        <v>4</v>
      </c>
    </row>
    <row r="731" spans="2:8" ht="12.75">
      <c r="B731" s="52">
        <v>44068</v>
      </c>
      <c r="C731" s="53" t="s">
        <v>1425</v>
      </c>
      <c r="D731" s="54" t="s">
        <v>711</v>
      </c>
      <c r="E731" s="55">
        <v>1825</v>
      </c>
      <c r="F731" s="55">
        <v>4.9249999999999998</v>
      </c>
      <c r="G731" s="55" t="s">
        <v>3</v>
      </c>
      <c r="H731" s="56" t="s">
        <v>4</v>
      </c>
    </row>
    <row r="732" spans="2:8" ht="12.75">
      <c r="B732" s="52">
        <v>44068</v>
      </c>
      <c r="C732" s="53" t="s">
        <v>1426</v>
      </c>
      <c r="D732" s="54" t="s">
        <v>711</v>
      </c>
      <c r="E732" s="55">
        <v>740</v>
      </c>
      <c r="F732" s="55">
        <v>4.9260000000000002</v>
      </c>
      <c r="G732" s="55" t="s">
        <v>3</v>
      </c>
      <c r="H732" s="56" t="s">
        <v>4</v>
      </c>
    </row>
    <row r="733" spans="2:8" ht="12.75">
      <c r="B733" s="52">
        <v>44068</v>
      </c>
      <c r="C733" s="53" t="s">
        <v>1427</v>
      </c>
      <c r="D733" s="54" t="s">
        <v>711</v>
      </c>
      <c r="E733" s="55">
        <v>2625</v>
      </c>
      <c r="F733" s="55">
        <v>4.9260000000000002</v>
      </c>
      <c r="G733" s="55" t="s">
        <v>3</v>
      </c>
      <c r="H733" s="56" t="s">
        <v>4</v>
      </c>
    </row>
    <row r="734" spans="2:8" ht="12.75">
      <c r="B734" s="52">
        <v>44068</v>
      </c>
      <c r="C734" s="53" t="s">
        <v>1428</v>
      </c>
      <c r="D734" s="54" t="s">
        <v>711</v>
      </c>
      <c r="E734" s="55">
        <v>1670</v>
      </c>
      <c r="F734" s="55">
        <v>4.9260000000000002</v>
      </c>
      <c r="G734" s="55" t="s">
        <v>3</v>
      </c>
      <c r="H734" s="56" t="s">
        <v>4</v>
      </c>
    </row>
    <row r="735" spans="2:8" ht="12.75">
      <c r="B735" s="52">
        <v>44068</v>
      </c>
      <c r="C735" s="53" t="s">
        <v>1429</v>
      </c>
      <c r="D735" s="54" t="s">
        <v>711</v>
      </c>
      <c r="E735" s="55">
        <v>1750</v>
      </c>
      <c r="F735" s="55">
        <v>4.9210000000000003</v>
      </c>
      <c r="G735" s="55" t="s">
        <v>3</v>
      </c>
      <c r="H735" s="56" t="s">
        <v>4</v>
      </c>
    </row>
    <row r="736" spans="2:8" ht="12.75">
      <c r="B736" s="52">
        <v>44068</v>
      </c>
      <c r="C736" s="53" t="s">
        <v>1430</v>
      </c>
      <c r="D736" s="54" t="s">
        <v>711</v>
      </c>
      <c r="E736" s="55">
        <v>1500</v>
      </c>
      <c r="F736" s="55">
        <v>4.9210000000000003</v>
      </c>
      <c r="G736" s="55" t="s">
        <v>3</v>
      </c>
      <c r="H736" s="56" t="s">
        <v>4</v>
      </c>
    </row>
    <row r="737" spans="2:8" ht="12.75">
      <c r="B737" s="52">
        <v>44068</v>
      </c>
      <c r="C737" s="53" t="s">
        <v>1431</v>
      </c>
      <c r="D737" s="54" t="s">
        <v>711</v>
      </c>
      <c r="E737" s="55">
        <v>370</v>
      </c>
      <c r="F737" s="55">
        <v>4.9210000000000003</v>
      </c>
      <c r="G737" s="55" t="s">
        <v>3</v>
      </c>
      <c r="H737" s="56" t="s">
        <v>4</v>
      </c>
    </row>
    <row r="738" spans="2:8" ht="12.75">
      <c r="B738" s="52">
        <v>44068</v>
      </c>
      <c r="C738" s="53" t="s">
        <v>1432</v>
      </c>
      <c r="D738" s="54" t="s">
        <v>711</v>
      </c>
      <c r="E738" s="55">
        <v>2687</v>
      </c>
      <c r="F738" s="55">
        <v>4.9210000000000003</v>
      </c>
      <c r="G738" s="55" t="s">
        <v>3</v>
      </c>
      <c r="H738" s="56" t="s">
        <v>4</v>
      </c>
    </row>
    <row r="739" spans="2:8" ht="12.75">
      <c r="B739" s="52">
        <v>44068</v>
      </c>
      <c r="C739" s="53" t="s">
        <v>1433</v>
      </c>
      <c r="D739" s="54" t="s">
        <v>711</v>
      </c>
      <c r="E739" s="55">
        <v>3</v>
      </c>
      <c r="F739" s="55">
        <v>4.9189999999999996</v>
      </c>
      <c r="G739" s="55" t="s">
        <v>3</v>
      </c>
      <c r="H739" s="56" t="s">
        <v>4</v>
      </c>
    </row>
    <row r="740" spans="2:8" ht="12.75">
      <c r="B740" s="52">
        <v>44068</v>
      </c>
      <c r="C740" s="53" t="s">
        <v>1434</v>
      </c>
      <c r="D740" s="54" t="s">
        <v>711</v>
      </c>
      <c r="E740" s="55">
        <v>1500</v>
      </c>
      <c r="F740" s="55">
        <v>4.9189999999999996</v>
      </c>
      <c r="G740" s="55" t="s">
        <v>3</v>
      </c>
      <c r="H740" s="56" t="s">
        <v>4</v>
      </c>
    </row>
    <row r="741" spans="2:8" ht="12.75">
      <c r="B741" s="52">
        <v>44068</v>
      </c>
      <c r="C741" s="53" t="s">
        <v>1435</v>
      </c>
      <c r="D741" s="54" t="s">
        <v>711</v>
      </c>
      <c r="E741" s="55">
        <v>438</v>
      </c>
      <c r="F741" s="55">
        <v>4.9189999999999996</v>
      </c>
      <c r="G741" s="55" t="s">
        <v>3</v>
      </c>
      <c r="H741" s="56" t="s">
        <v>4</v>
      </c>
    </row>
    <row r="742" spans="2:8" ht="12.75">
      <c r="B742" s="52">
        <v>44068</v>
      </c>
      <c r="C742" s="53" t="s">
        <v>1436</v>
      </c>
      <c r="D742" s="54" t="s">
        <v>711</v>
      </c>
      <c r="E742" s="55">
        <v>1334</v>
      </c>
      <c r="F742" s="55">
        <v>4.9169999999999998</v>
      </c>
      <c r="G742" s="55" t="s">
        <v>3</v>
      </c>
      <c r="H742" s="56" t="s">
        <v>4</v>
      </c>
    </row>
    <row r="743" spans="2:8" ht="12.75">
      <c r="B743" s="52">
        <v>44068</v>
      </c>
      <c r="C743" s="53" t="s">
        <v>1437</v>
      </c>
      <c r="D743" s="54" t="s">
        <v>711</v>
      </c>
      <c r="E743" s="55">
        <v>1248</v>
      </c>
      <c r="F743" s="55">
        <v>4.9169999999999998</v>
      </c>
      <c r="G743" s="55" t="s">
        <v>3</v>
      </c>
      <c r="H743" s="56" t="s">
        <v>4</v>
      </c>
    </row>
    <row r="744" spans="2:8" ht="12.75">
      <c r="B744" s="52">
        <v>44068</v>
      </c>
      <c r="C744" s="53" t="s">
        <v>1438</v>
      </c>
      <c r="D744" s="54" t="s">
        <v>711</v>
      </c>
      <c r="E744" s="55">
        <v>2207</v>
      </c>
      <c r="F744" s="55">
        <v>4.9260000000000002</v>
      </c>
      <c r="G744" s="55" t="s">
        <v>3</v>
      </c>
      <c r="H744" s="56" t="s">
        <v>4</v>
      </c>
    </row>
    <row r="745" spans="2:8" ht="12.75">
      <c r="B745" s="52">
        <v>44068</v>
      </c>
      <c r="C745" s="53" t="s">
        <v>1439</v>
      </c>
      <c r="D745" s="54" t="s">
        <v>711</v>
      </c>
      <c r="E745" s="55">
        <v>1750</v>
      </c>
      <c r="F745" s="55">
        <v>4.9260000000000002</v>
      </c>
      <c r="G745" s="55" t="s">
        <v>3</v>
      </c>
      <c r="H745" s="56" t="s">
        <v>4</v>
      </c>
    </row>
    <row r="746" spans="2:8" ht="12.75">
      <c r="B746" s="52">
        <v>44068</v>
      </c>
      <c r="C746" s="53" t="s">
        <v>1440</v>
      </c>
      <c r="D746" s="54" t="s">
        <v>711</v>
      </c>
      <c r="E746" s="55">
        <v>601</v>
      </c>
      <c r="F746" s="55">
        <v>4.9260000000000002</v>
      </c>
      <c r="G746" s="55" t="s">
        <v>3</v>
      </c>
      <c r="H746" s="56" t="s">
        <v>4</v>
      </c>
    </row>
    <row r="747" spans="2:8" ht="12.75">
      <c r="B747" s="52">
        <v>44068</v>
      </c>
      <c r="C747" s="53" t="s">
        <v>1441</v>
      </c>
      <c r="D747" s="54" t="s">
        <v>711</v>
      </c>
      <c r="E747" s="55">
        <v>1015</v>
      </c>
      <c r="F747" s="55">
        <v>4.9249999999999998</v>
      </c>
      <c r="G747" s="55" t="s">
        <v>3</v>
      </c>
      <c r="H747" s="56" t="s">
        <v>4</v>
      </c>
    </row>
    <row r="748" spans="2:8" ht="12.75">
      <c r="B748" s="52">
        <v>44068</v>
      </c>
      <c r="C748" s="53" t="s">
        <v>1442</v>
      </c>
      <c r="D748" s="54" t="s">
        <v>711</v>
      </c>
      <c r="E748" s="55">
        <v>1148</v>
      </c>
      <c r="F748" s="55">
        <v>4.9249999999999998</v>
      </c>
      <c r="G748" s="55" t="s">
        <v>3</v>
      </c>
      <c r="H748" s="56" t="s">
        <v>4</v>
      </c>
    </row>
    <row r="749" spans="2:8" ht="12.75">
      <c r="B749" s="52">
        <v>44068</v>
      </c>
      <c r="C749" s="53" t="s">
        <v>1443</v>
      </c>
      <c r="D749" s="54" t="s">
        <v>711</v>
      </c>
      <c r="E749" s="55">
        <v>1121</v>
      </c>
      <c r="F749" s="55">
        <v>4.923</v>
      </c>
      <c r="G749" s="55" t="s">
        <v>3</v>
      </c>
      <c r="H749" s="56" t="s">
        <v>4</v>
      </c>
    </row>
    <row r="750" spans="2:8" ht="12.75">
      <c r="B750" s="52">
        <v>44068</v>
      </c>
      <c r="C750" s="53" t="s">
        <v>1444</v>
      </c>
      <c r="D750" s="54" t="s">
        <v>711</v>
      </c>
      <c r="E750" s="55">
        <v>1477</v>
      </c>
      <c r="F750" s="55">
        <v>4.923</v>
      </c>
      <c r="G750" s="55" t="s">
        <v>3</v>
      </c>
      <c r="H750" s="56" t="s">
        <v>4</v>
      </c>
    </row>
    <row r="751" spans="2:8" ht="12.75">
      <c r="B751" s="52">
        <v>44068</v>
      </c>
      <c r="C751" s="53" t="s">
        <v>1445</v>
      </c>
      <c r="D751" s="54" t="s">
        <v>711</v>
      </c>
      <c r="E751" s="55">
        <v>1269</v>
      </c>
      <c r="F751" s="55">
        <v>4.9260000000000002</v>
      </c>
      <c r="G751" s="55" t="s">
        <v>3</v>
      </c>
      <c r="H751" s="56" t="s">
        <v>4</v>
      </c>
    </row>
    <row r="752" spans="2:8" ht="12.75">
      <c r="B752" s="52">
        <v>44068</v>
      </c>
      <c r="C752" s="53" t="s">
        <v>1446</v>
      </c>
      <c r="D752" s="54" t="s">
        <v>711</v>
      </c>
      <c r="E752" s="55">
        <v>441</v>
      </c>
      <c r="F752" s="55">
        <v>4.9249999999999998</v>
      </c>
      <c r="G752" s="55" t="s">
        <v>3</v>
      </c>
      <c r="H752" s="56" t="s">
        <v>4</v>
      </c>
    </row>
    <row r="753" spans="2:8" ht="12.75">
      <c r="B753" s="52">
        <v>44068</v>
      </c>
      <c r="C753" s="53" t="s">
        <v>1447</v>
      </c>
      <c r="D753" s="54" t="s">
        <v>711</v>
      </c>
      <c r="E753" s="55">
        <v>1314</v>
      </c>
      <c r="F753" s="55">
        <v>4.9249999999999998</v>
      </c>
      <c r="G753" s="55" t="s">
        <v>3</v>
      </c>
      <c r="H753" s="56" t="s">
        <v>4</v>
      </c>
    </row>
    <row r="754" spans="2:8" ht="12.75">
      <c r="B754" s="52">
        <v>44068</v>
      </c>
      <c r="C754" s="53" t="s">
        <v>1448</v>
      </c>
      <c r="D754" s="54" t="s">
        <v>711</v>
      </c>
      <c r="E754" s="55">
        <v>3087</v>
      </c>
      <c r="F754" s="55">
        <v>4.9249999999999998</v>
      </c>
      <c r="G754" s="55" t="s">
        <v>3</v>
      </c>
      <c r="H754" s="56" t="s">
        <v>4</v>
      </c>
    </row>
    <row r="755" spans="2:8" ht="12.75">
      <c r="B755" s="52">
        <v>44068</v>
      </c>
      <c r="C755" s="53" t="s">
        <v>1449</v>
      </c>
      <c r="D755" s="54" t="s">
        <v>711</v>
      </c>
      <c r="E755" s="55">
        <v>431</v>
      </c>
      <c r="F755" s="55">
        <v>4.9219999999999997</v>
      </c>
      <c r="G755" s="55" t="s">
        <v>3</v>
      </c>
      <c r="H755" s="56" t="s">
        <v>4</v>
      </c>
    </row>
    <row r="756" spans="2:8" ht="12.75">
      <c r="B756" s="52">
        <v>44068</v>
      </c>
      <c r="C756" s="53" t="s">
        <v>1450</v>
      </c>
      <c r="D756" s="54" t="s">
        <v>711</v>
      </c>
      <c r="E756" s="55">
        <v>1121</v>
      </c>
      <c r="F756" s="55">
        <v>4.9219999999999997</v>
      </c>
      <c r="G756" s="55" t="s">
        <v>3</v>
      </c>
      <c r="H756" s="56" t="s">
        <v>4</v>
      </c>
    </row>
    <row r="757" spans="2:8" ht="12.75">
      <c r="B757" s="52">
        <v>44068</v>
      </c>
      <c r="C757" s="53" t="s">
        <v>1451</v>
      </c>
      <c r="D757" s="54" t="s">
        <v>711</v>
      </c>
      <c r="E757" s="55">
        <v>1177</v>
      </c>
      <c r="F757" s="55">
        <v>4.92</v>
      </c>
      <c r="G757" s="55" t="s">
        <v>3</v>
      </c>
      <c r="H757" s="56" t="s">
        <v>4</v>
      </c>
    </row>
    <row r="758" spans="2:8" ht="12.75">
      <c r="B758" s="52">
        <v>44068</v>
      </c>
      <c r="C758" s="53" t="s">
        <v>1452</v>
      </c>
      <c r="D758" s="54" t="s">
        <v>711</v>
      </c>
      <c r="E758" s="55">
        <v>1625</v>
      </c>
      <c r="F758" s="55">
        <v>4.9189999999999996</v>
      </c>
      <c r="G758" s="55" t="s">
        <v>3</v>
      </c>
      <c r="H758" s="56" t="s">
        <v>4</v>
      </c>
    </row>
    <row r="759" spans="2:8" ht="12.75">
      <c r="B759" s="52">
        <v>44068</v>
      </c>
      <c r="C759" s="53" t="s">
        <v>1453</v>
      </c>
      <c r="D759" s="54" t="s">
        <v>711</v>
      </c>
      <c r="E759" s="55">
        <v>221</v>
      </c>
      <c r="F759" s="55">
        <v>4.9180000000000001</v>
      </c>
      <c r="G759" s="55" t="s">
        <v>3</v>
      </c>
      <c r="H759" s="56" t="s">
        <v>4</v>
      </c>
    </row>
    <row r="760" spans="2:8" ht="12.75">
      <c r="B760" s="52">
        <v>44068</v>
      </c>
      <c r="C760" s="53" t="s">
        <v>1454</v>
      </c>
      <c r="D760" s="54" t="s">
        <v>711</v>
      </c>
      <c r="E760" s="55">
        <v>1000</v>
      </c>
      <c r="F760" s="55">
        <v>4.9180000000000001</v>
      </c>
      <c r="G760" s="55" t="s">
        <v>3</v>
      </c>
      <c r="H760" s="56" t="s">
        <v>4</v>
      </c>
    </row>
    <row r="761" spans="2:8" ht="12.75">
      <c r="B761" s="52">
        <v>44068</v>
      </c>
      <c r="C761" s="53" t="s">
        <v>1455</v>
      </c>
      <c r="D761" s="54" t="s">
        <v>711</v>
      </c>
      <c r="E761" s="55">
        <v>778</v>
      </c>
      <c r="F761" s="55">
        <v>4.9180000000000001</v>
      </c>
      <c r="G761" s="55" t="s">
        <v>3</v>
      </c>
      <c r="H761" s="56" t="s">
        <v>4</v>
      </c>
    </row>
    <row r="762" spans="2:8" ht="12.75">
      <c r="B762" s="52">
        <v>44068</v>
      </c>
      <c r="C762" s="53" t="s">
        <v>1456</v>
      </c>
      <c r="D762" s="54" t="s">
        <v>711</v>
      </c>
      <c r="E762" s="55">
        <v>145</v>
      </c>
      <c r="F762" s="55">
        <v>4.9160000000000004</v>
      </c>
      <c r="G762" s="55" t="s">
        <v>3</v>
      </c>
      <c r="H762" s="56" t="s">
        <v>4</v>
      </c>
    </row>
    <row r="763" spans="2:8" ht="12.75">
      <c r="B763" s="52">
        <v>44068</v>
      </c>
      <c r="C763" s="53" t="s">
        <v>1457</v>
      </c>
      <c r="D763" s="54" t="s">
        <v>711</v>
      </c>
      <c r="E763" s="55">
        <v>3668</v>
      </c>
      <c r="F763" s="55">
        <v>4.9160000000000004</v>
      </c>
      <c r="G763" s="55" t="s">
        <v>3</v>
      </c>
      <c r="H763" s="56" t="s">
        <v>4</v>
      </c>
    </row>
    <row r="764" spans="2:8" ht="12.75">
      <c r="B764" s="52">
        <v>44068</v>
      </c>
      <c r="C764" s="53" t="s">
        <v>1458</v>
      </c>
      <c r="D764" s="54" t="s">
        <v>711</v>
      </c>
      <c r="E764" s="55">
        <v>208</v>
      </c>
      <c r="F764" s="55">
        <v>4.9119999999999999</v>
      </c>
      <c r="G764" s="55" t="s">
        <v>3</v>
      </c>
      <c r="H764" s="56" t="s">
        <v>4</v>
      </c>
    </row>
    <row r="765" spans="2:8" ht="12.75">
      <c r="B765" s="52">
        <v>44068</v>
      </c>
      <c r="C765" s="53" t="s">
        <v>1459</v>
      </c>
      <c r="D765" s="54" t="s">
        <v>711</v>
      </c>
      <c r="E765" s="55">
        <v>121</v>
      </c>
      <c r="F765" s="55">
        <v>4.9169999999999998</v>
      </c>
      <c r="G765" s="55" t="s">
        <v>3</v>
      </c>
      <c r="H765" s="56" t="s">
        <v>4</v>
      </c>
    </row>
    <row r="766" spans="2:8" ht="12.75">
      <c r="B766" s="52">
        <v>44068</v>
      </c>
      <c r="C766" s="53" t="s">
        <v>1460</v>
      </c>
      <c r="D766" s="54" t="s">
        <v>711</v>
      </c>
      <c r="E766" s="55">
        <v>1239</v>
      </c>
      <c r="F766" s="55">
        <v>4.9169999999999998</v>
      </c>
      <c r="G766" s="55" t="s">
        <v>3</v>
      </c>
      <c r="H766" s="56" t="s">
        <v>4</v>
      </c>
    </row>
    <row r="767" spans="2:8" ht="12.75">
      <c r="B767" s="52">
        <v>44068</v>
      </c>
      <c r="C767" s="53" t="s">
        <v>1461</v>
      </c>
      <c r="D767" s="54" t="s">
        <v>711</v>
      </c>
      <c r="E767" s="55">
        <v>1694</v>
      </c>
      <c r="F767" s="55">
        <v>4.9169999999999998</v>
      </c>
      <c r="G767" s="55" t="s">
        <v>3</v>
      </c>
      <c r="H767" s="56" t="s">
        <v>4</v>
      </c>
    </row>
    <row r="768" spans="2:8" ht="12.75">
      <c r="B768" s="52">
        <v>44068</v>
      </c>
      <c r="C768" s="53" t="s">
        <v>1462</v>
      </c>
      <c r="D768" s="54" t="s">
        <v>711</v>
      </c>
      <c r="E768" s="55">
        <v>1284</v>
      </c>
      <c r="F768" s="55">
        <v>4.915</v>
      </c>
      <c r="G768" s="55" t="s">
        <v>3</v>
      </c>
      <c r="H768" s="56" t="s">
        <v>4</v>
      </c>
    </row>
    <row r="769" spans="2:8" ht="12.75">
      <c r="B769" s="52">
        <v>44068</v>
      </c>
      <c r="C769" s="53" t="s">
        <v>1463</v>
      </c>
      <c r="D769" s="54" t="s">
        <v>711</v>
      </c>
      <c r="E769" s="55">
        <v>2030</v>
      </c>
      <c r="F769" s="55">
        <v>4.915</v>
      </c>
      <c r="G769" s="55" t="s">
        <v>3</v>
      </c>
      <c r="H769" s="56" t="s">
        <v>4</v>
      </c>
    </row>
    <row r="770" spans="2:8" ht="12.75">
      <c r="B770" s="52">
        <v>44068</v>
      </c>
      <c r="C770" s="53" t="s">
        <v>1464</v>
      </c>
      <c r="D770" s="54" t="s">
        <v>711</v>
      </c>
      <c r="E770" s="55">
        <v>755</v>
      </c>
      <c r="F770" s="55">
        <v>4.915</v>
      </c>
      <c r="G770" s="55" t="s">
        <v>3</v>
      </c>
      <c r="H770" s="56" t="s">
        <v>4</v>
      </c>
    </row>
    <row r="771" spans="2:8" ht="12.75">
      <c r="B771" s="52">
        <v>44068</v>
      </c>
      <c r="C771" s="53" t="s">
        <v>1465</v>
      </c>
      <c r="D771" s="54" t="s">
        <v>711</v>
      </c>
      <c r="E771" s="55">
        <v>18</v>
      </c>
      <c r="F771" s="55">
        <v>4.915</v>
      </c>
      <c r="G771" s="55" t="s">
        <v>3</v>
      </c>
      <c r="H771" s="56" t="s">
        <v>4</v>
      </c>
    </row>
    <row r="772" spans="2:8" ht="12.75">
      <c r="B772" s="52">
        <v>44068</v>
      </c>
      <c r="C772" s="53" t="s">
        <v>1466</v>
      </c>
      <c r="D772" s="54" t="s">
        <v>711</v>
      </c>
      <c r="E772" s="55">
        <v>767</v>
      </c>
      <c r="F772" s="55">
        <v>4.9130000000000003</v>
      </c>
      <c r="G772" s="55" t="s">
        <v>3</v>
      </c>
      <c r="H772" s="56" t="s">
        <v>4</v>
      </c>
    </row>
    <row r="773" spans="2:8" ht="12.75">
      <c r="B773" s="52">
        <v>44068</v>
      </c>
      <c r="C773" s="53" t="s">
        <v>1467</v>
      </c>
      <c r="D773" s="54" t="s">
        <v>711</v>
      </c>
      <c r="E773" s="55">
        <v>465</v>
      </c>
      <c r="F773" s="55">
        <v>4.9130000000000003</v>
      </c>
      <c r="G773" s="55" t="s">
        <v>3</v>
      </c>
      <c r="H773" s="56" t="s">
        <v>4</v>
      </c>
    </row>
    <row r="774" spans="2:8" ht="12.75">
      <c r="B774" s="52">
        <v>44068</v>
      </c>
      <c r="C774" s="53" t="s">
        <v>1468</v>
      </c>
      <c r="D774" s="54" t="s">
        <v>711</v>
      </c>
      <c r="E774" s="55">
        <v>2536</v>
      </c>
      <c r="F774" s="55">
        <v>4.9130000000000003</v>
      </c>
      <c r="G774" s="55" t="s">
        <v>3</v>
      </c>
      <c r="H774" s="56" t="s">
        <v>4</v>
      </c>
    </row>
    <row r="775" spans="2:8" ht="12.75">
      <c r="B775" s="52">
        <v>44068</v>
      </c>
      <c r="C775" s="53" t="s">
        <v>1469</v>
      </c>
      <c r="D775" s="54" t="s">
        <v>711</v>
      </c>
      <c r="E775" s="55">
        <v>520</v>
      </c>
      <c r="F775" s="55">
        <v>4.9130000000000003</v>
      </c>
      <c r="G775" s="55" t="s">
        <v>3</v>
      </c>
      <c r="H775" s="56" t="s">
        <v>4</v>
      </c>
    </row>
    <row r="776" spans="2:8" ht="12.75">
      <c r="B776" s="52">
        <v>44068</v>
      </c>
      <c r="C776" s="53" t="s">
        <v>1470</v>
      </c>
      <c r="D776" s="54" t="s">
        <v>711</v>
      </c>
      <c r="E776" s="55">
        <v>1197</v>
      </c>
      <c r="F776" s="55">
        <v>4.9109999999999996</v>
      </c>
      <c r="G776" s="55" t="s">
        <v>3</v>
      </c>
      <c r="H776" s="56" t="s">
        <v>4</v>
      </c>
    </row>
    <row r="777" spans="2:8" ht="12.75">
      <c r="B777" s="52">
        <v>44068</v>
      </c>
      <c r="C777" s="53" t="s">
        <v>1471</v>
      </c>
      <c r="D777" s="54" t="s">
        <v>711</v>
      </c>
      <c r="E777" s="55">
        <v>1280</v>
      </c>
      <c r="F777" s="55">
        <v>4.9130000000000003</v>
      </c>
      <c r="G777" s="55" t="s">
        <v>3</v>
      </c>
      <c r="H777" s="56" t="s">
        <v>4</v>
      </c>
    </row>
    <row r="778" spans="2:8" ht="12.75">
      <c r="B778" s="52">
        <v>44068</v>
      </c>
      <c r="C778" s="53" t="s">
        <v>1472</v>
      </c>
      <c r="D778" s="54" t="s">
        <v>711</v>
      </c>
      <c r="E778" s="55">
        <v>1190</v>
      </c>
      <c r="F778" s="55">
        <v>4.9130000000000003</v>
      </c>
      <c r="G778" s="55" t="s">
        <v>3</v>
      </c>
      <c r="H778" s="56" t="s">
        <v>4</v>
      </c>
    </row>
    <row r="779" spans="2:8" ht="12.75">
      <c r="B779" s="52">
        <v>44068</v>
      </c>
      <c r="C779" s="53" t="s">
        <v>1473</v>
      </c>
      <c r="D779" s="54" t="s">
        <v>711</v>
      </c>
      <c r="E779" s="55">
        <v>1000</v>
      </c>
      <c r="F779" s="55">
        <v>4.9130000000000003</v>
      </c>
      <c r="G779" s="55" t="s">
        <v>3</v>
      </c>
      <c r="H779" s="56" t="s">
        <v>4</v>
      </c>
    </row>
    <row r="780" spans="2:8" ht="12.75">
      <c r="B780" s="52">
        <v>44068</v>
      </c>
      <c r="C780" s="53" t="s">
        <v>1474</v>
      </c>
      <c r="D780" s="54" t="s">
        <v>711</v>
      </c>
      <c r="E780" s="55">
        <v>1470</v>
      </c>
      <c r="F780" s="55">
        <v>4.9169999999999998</v>
      </c>
      <c r="G780" s="55" t="s">
        <v>3</v>
      </c>
      <c r="H780" s="56" t="s">
        <v>4</v>
      </c>
    </row>
    <row r="781" spans="2:8" ht="12.75">
      <c r="B781" s="52">
        <v>44068</v>
      </c>
      <c r="C781" s="53" t="s">
        <v>1475</v>
      </c>
      <c r="D781" s="54" t="s">
        <v>711</v>
      </c>
      <c r="E781" s="55">
        <v>1382</v>
      </c>
      <c r="F781" s="55">
        <v>4.9189999999999996</v>
      </c>
      <c r="G781" s="55" t="s">
        <v>3</v>
      </c>
      <c r="H781" s="56" t="s">
        <v>4</v>
      </c>
    </row>
    <row r="782" spans="2:8" ht="12.75">
      <c r="B782" s="52">
        <v>44068</v>
      </c>
      <c r="C782" s="53" t="s">
        <v>1476</v>
      </c>
      <c r="D782" s="54" t="s">
        <v>711</v>
      </c>
      <c r="E782" s="55">
        <v>1155</v>
      </c>
      <c r="F782" s="55">
        <v>4.9219999999999997</v>
      </c>
      <c r="G782" s="55" t="s">
        <v>3</v>
      </c>
      <c r="H782" s="56" t="s">
        <v>4</v>
      </c>
    </row>
    <row r="783" spans="2:8" ht="12.75">
      <c r="B783" s="52">
        <v>44068</v>
      </c>
      <c r="C783" s="53" t="s">
        <v>1477</v>
      </c>
      <c r="D783" s="54" t="s">
        <v>711</v>
      </c>
      <c r="E783" s="55">
        <v>1399</v>
      </c>
      <c r="F783" s="55">
        <v>4.92</v>
      </c>
      <c r="G783" s="55" t="s">
        <v>3</v>
      </c>
      <c r="H783" s="56" t="s">
        <v>4</v>
      </c>
    </row>
    <row r="784" spans="2:8" ht="12.75">
      <c r="B784" s="52">
        <v>44068</v>
      </c>
      <c r="C784" s="53" t="s">
        <v>1477</v>
      </c>
      <c r="D784" s="54" t="s">
        <v>711</v>
      </c>
      <c r="E784" s="55">
        <v>1702</v>
      </c>
      <c r="F784" s="55">
        <v>4.9210000000000003</v>
      </c>
      <c r="G784" s="55" t="s">
        <v>3</v>
      </c>
      <c r="H784" s="56" t="s">
        <v>4</v>
      </c>
    </row>
    <row r="785" spans="2:8" ht="12.75">
      <c r="B785" s="52">
        <v>44068</v>
      </c>
      <c r="C785" s="53" t="s">
        <v>1478</v>
      </c>
      <c r="D785" s="54" t="s">
        <v>711</v>
      </c>
      <c r="E785" s="55">
        <v>1122</v>
      </c>
      <c r="F785" s="55">
        <v>4.9210000000000003</v>
      </c>
      <c r="G785" s="55" t="s">
        <v>3</v>
      </c>
      <c r="H785" s="56" t="s">
        <v>4</v>
      </c>
    </row>
    <row r="786" spans="2:8" ht="12.75">
      <c r="B786" s="52">
        <v>44068</v>
      </c>
      <c r="C786" s="53" t="s">
        <v>1479</v>
      </c>
      <c r="D786" s="54" t="s">
        <v>711</v>
      </c>
      <c r="E786" s="55">
        <v>1118</v>
      </c>
      <c r="F786" s="55">
        <v>4.9219999999999997</v>
      </c>
      <c r="G786" s="55" t="s">
        <v>3</v>
      </c>
      <c r="H786" s="56" t="s">
        <v>4</v>
      </c>
    </row>
    <row r="787" spans="2:8" ht="12.75">
      <c r="B787" s="52">
        <v>44068</v>
      </c>
      <c r="C787" s="53" t="s">
        <v>1480</v>
      </c>
      <c r="D787" s="54" t="s">
        <v>711</v>
      </c>
      <c r="E787" s="55">
        <v>695</v>
      </c>
      <c r="F787" s="55">
        <v>4.9210000000000003</v>
      </c>
      <c r="G787" s="55" t="s">
        <v>3</v>
      </c>
      <c r="H787" s="56" t="s">
        <v>4</v>
      </c>
    </row>
    <row r="788" spans="2:8" ht="12.75">
      <c r="B788" s="52">
        <v>44068</v>
      </c>
      <c r="C788" s="53" t="s">
        <v>1481</v>
      </c>
      <c r="D788" s="54" t="s">
        <v>711</v>
      </c>
      <c r="E788" s="55">
        <v>770</v>
      </c>
      <c r="F788" s="55">
        <v>4.9210000000000003</v>
      </c>
      <c r="G788" s="55" t="s">
        <v>3</v>
      </c>
      <c r="H788" s="56" t="s">
        <v>4</v>
      </c>
    </row>
    <row r="789" spans="2:8" ht="12.75">
      <c r="B789" s="52">
        <v>44068</v>
      </c>
      <c r="C789" s="53" t="s">
        <v>1482</v>
      </c>
      <c r="D789" s="54" t="s">
        <v>711</v>
      </c>
      <c r="E789" s="55">
        <v>224</v>
      </c>
      <c r="F789" s="55">
        <v>4.92</v>
      </c>
      <c r="G789" s="55" t="s">
        <v>3</v>
      </c>
      <c r="H789" s="56" t="s">
        <v>4</v>
      </c>
    </row>
    <row r="790" spans="2:8" ht="12.75">
      <c r="B790" s="52">
        <v>44068</v>
      </c>
      <c r="C790" s="53" t="s">
        <v>1482</v>
      </c>
      <c r="D790" s="54" t="s">
        <v>711</v>
      </c>
      <c r="E790" s="55">
        <v>600</v>
      </c>
      <c r="F790" s="55">
        <v>4.9210000000000003</v>
      </c>
      <c r="G790" s="55" t="s">
        <v>3</v>
      </c>
      <c r="H790" s="56" t="s">
        <v>4</v>
      </c>
    </row>
    <row r="791" spans="2:8" ht="12.75">
      <c r="B791" s="52">
        <v>44068</v>
      </c>
      <c r="C791" s="53" t="s">
        <v>1483</v>
      </c>
      <c r="D791" s="54" t="s">
        <v>711</v>
      </c>
      <c r="E791" s="55">
        <v>564</v>
      </c>
      <c r="F791" s="55">
        <v>4.9210000000000003</v>
      </c>
      <c r="G791" s="55" t="s">
        <v>3</v>
      </c>
      <c r="H791" s="56" t="s">
        <v>4</v>
      </c>
    </row>
    <row r="792" spans="2:8" ht="12.75">
      <c r="B792" s="52">
        <v>44068</v>
      </c>
      <c r="C792" s="53" t="s">
        <v>1484</v>
      </c>
      <c r="D792" s="54" t="s">
        <v>711</v>
      </c>
      <c r="E792" s="55">
        <v>512</v>
      </c>
      <c r="F792" s="55">
        <v>4.9180000000000001</v>
      </c>
      <c r="G792" s="55" t="s">
        <v>3</v>
      </c>
      <c r="H792" s="56" t="s">
        <v>4</v>
      </c>
    </row>
    <row r="793" spans="2:8" ht="12.75">
      <c r="B793" s="52">
        <v>44068</v>
      </c>
      <c r="C793" s="53" t="s">
        <v>1484</v>
      </c>
      <c r="D793" s="54" t="s">
        <v>711</v>
      </c>
      <c r="E793" s="55">
        <v>995</v>
      </c>
      <c r="F793" s="55">
        <v>4.92</v>
      </c>
      <c r="G793" s="55" t="s">
        <v>3</v>
      </c>
      <c r="H793" s="56" t="s">
        <v>4</v>
      </c>
    </row>
    <row r="794" spans="2:8" ht="12.75">
      <c r="B794" s="52">
        <v>44068</v>
      </c>
      <c r="C794" s="53" t="s">
        <v>1485</v>
      </c>
      <c r="D794" s="54" t="s">
        <v>711</v>
      </c>
      <c r="E794" s="55">
        <v>500</v>
      </c>
      <c r="F794" s="55">
        <v>4.9189999999999996</v>
      </c>
      <c r="G794" s="55" t="s">
        <v>3</v>
      </c>
      <c r="H794" s="56" t="s">
        <v>4</v>
      </c>
    </row>
    <row r="795" spans="2:8" ht="12.75">
      <c r="B795" s="52">
        <v>44068</v>
      </c>
      <c r="C795" s="53" t="s">
        <v>1486</v>
      </c>
      <c r="D795" s="54" t="s">
        <v>711</v>
      </c>
      <c r="E795" s="55">
        <v>1665</v>
      </c>
      <c r="F795" s="55">
        <v>4.9180000000000001</v>
      </c>
      <c r="G795" s="55" t="s">
        <v>3</v>
      </c>
      <c r="H795" s="56" t="s">
        <v>4</v>
      </c>
    </row>
    <row r="796" spans="2:8" ht="12.75">
      <c r="B796" s="52">
        <v>44068</v>
      </c>
      <c r="C796" s="53" t="s">
        <v>1487</v>
      </c>
      <c r="D796" s="54" t="s">
        <v>711</v>
      </c>
      <c r="E796" s="55">
        <v>1023</v>
      </c>
      <c r="F796" s="55">
        <v>4.9169999999999998</v>
      </c>
      <c r="G796" s="55" t="s">
        <v>3</v>
      </c>
      <c r="H796" s="56" t="s">
        <v>4</v>
      </c>
    </row>
    <row r="797" spans="2:8" ht="12.75">
      <c r="B797" s="52">
        <v>44068</v>
      </c>
      <c r="C797" s="53" t="s">
        <v>1488</v>
      </c>
      <c r="D797" s="54" t="s">
        <v>711</v>
      </c>
      <c r="E797" s="55">
        <v>2495</v>
      </c>
      <c r="F797" s="55">
        <v>4.9169999999999998</v>
      </c>
      <c r="G797" s="55" t="s">
        <v>3</v>
      </c>
      <c r="H797" s="56" t="s">
        <v>4</v>
      </c>
    </row>
    <row r="798" spans="2:8" ht="12.75">
      <c r="B798" s="52">
        <v>44068</v>
      </c>
      <c r="C798" s="53" t="s">
        <v>1489</v>
      </c>
      <c r="D798" s="54" t="s">
        <v>711</v>
      </c>
      <c r="E798" s="55">
        <v>1268</v>
      </c>
      <c r="F798" s="55">
        <v>4.915</v>
      </c>
      <c r="G798" s="55" t="s">
        <v>3</v>
      </c>
      <c r="H798" s="56" t="s">
        <v>4</v>
      </c>
    </row>
    <row r="799" spans="2:8" ht="12.75">
      <c r="B799" s="52">
        <v>44068</v>
      </c>
      <c r="C799" s="53" t="s">
        <v>1490</v>
      </c>
      <c r="D799" s="54" t="s">
        <v>711</v>
      </c>
      <c r="E799" s="55">
        <v>46</v>
      </c>
      <c r="F799" s="55">
        <v>4.9139999999999997</v>
      </c>
      <c r="G799" s="55" t="s">
        <v>3</v>
      </c>
      <c r="H799" s="56" t="s">
        <v>4</v>
      </c>
    </row>
    <row r="800" spans="2:8" ht="12.75">
      <c r="B800" s="52">
        <v>44068</v>
      </c>
      <c r="C800" s="53" t="s">
        <v>1491</v>
      </c>
      <c r="D800" s="54" t="s">
        <v>711</v>
      </c>
      <c r="E800" s="55">
        <v>1150</v>
      </c>
      <c r="F800" s="55">
        <v>4.915</v>
      </c>
      <c r="G800" s="55" t="s">
        <v>3</v>
      </c>
      <c r="H800" s="56" t="s">
        <v>4</v>
      </c>
    </row>
    <row r="801" spans="2:8" ht="12.75">
      <c r="B801" s="52">
        <v>44068</v>
      </c>
      <c r="C801" s="53" t="s">
        <v>1492</v>
      </c>
      <c r="D801" s="54" t="s">
        <v>711</v>
      </c>
      <c r="E801" s="55">
        <v>571</v>
      </c>
      <c r="F801" s="55">
        <v>4.915</v>
      </c>
      <c r="G801" s="55" t="s">
        <v>3</v>
      </c>
      <c r="H801" s="56" t="s">
        <v>4</v>
      </c>
    </row>
    <row r="802" spans="2:8" ht="12.75">
      <c r="B802" s="52">
        <v>44068</v>
      </c>
      <c r="C802" s="53" t="s">
        <v>1493</v>
      </c>
      <c r="D802" s="54" t="s">
        <v>711</v>
      </c>
      <c r="E802" s="55">
        <v>600</v>
      </c>
      <c r="F802" s="55">
        <v>4.915</v>
      </c>
      <c r="G802" s="55" t="s">
        <v>3</v>
      </c>
      <c r="H802" s="56" t="s">
        <v>4</v>
      </c>
    </row>
    <row r="803" spans="2:8" ht="12.75">
      <c r="B803" s="52">
        <v>44068</v>
      </c>
      <c r="C803" s="53" t="s">
        <v>1494</v>
      </c>
      <c r="D803" s="54" t="s">
        <v>711</v>
      </c>
      <c r="E803" s="55">
        <v>600</v>
      </c>
      <c r="F803" s="55">
        <v>4.915</v>
      </c>
      <c r="G803" s="55" t="s">
        <v>3</v>
      </c>
      <c r="H803" s="56" t="s">
        <v>4</v>
      </c>
    </row>
    <row r="804" spans="2:8" ht="12.75">
      <c r="B804" s="52">
        <v>44068</v>
      </c>
      <c r="C804" s="53" t="s">
        <v>1495</v>
      </c>
      <c r="D804" s="54" t="s">
        <v>711</v>
      </c>
      <c r="E804" s="55">
        <v>600</v>
      </c>
      <c r="F804" s="55">
        <v>4.915</v>
      </c>
      <c r="G804" s="55" t="s">
        <v>3</v>
      </c>
      <c r="H804" s="56" t="s">
        <v>4</v>
      </c>
    </row>
    <row r="805" spans="2:8" ht="12.75">
      <c r="B805" s="52">
        <v>44068</v>
      </c>
      <c r="C805" s="53" t="s">
        <v>1496</v>
      </c>
      <c r="D805" s="54" t="s">
        <v>711</v>
      </c>
      <c r="E805" s="55">
        <v>950</v>
      </c>
      <c r="F805" s="55">
        <v>4.915</v>
      </c>
      <c r="G805" s="55" t="s">
        <v>3</v>
      </c>
      <c r="H805" s="56" t="s">
        <v>4</v>
      </c>
    </row>
    <row r="806" spans="2:8" ht="12.75">
      <c r="B806" s="52">
        <v>44068</v>
      </c>
      <c r="C806" s="53" t="s">
        <v>1497</v>
      </c>
      <c r="D806" s="54" t="s">
        <v>711</v>
      </c>
      <c r="E806" s="55">
        <v>192</v>
      </c>
      <c r="F806" s="55">
        <v>4.915</v>
      </c>
      <c r="G806" s="55" t="s">
        <v>3</v>
      </c>
      <c r="H806" s="56" t="s">
        <v>4</v>
      </c>
    </row>
    <row r="807" spans="2:8">
      <c r="B807" s="28"/>
      <c r="C807" s="33"/>
      <c r="D807" s="29"/>
      <c r="E807" s="34"/>
      <c r="F807" s="27"/>
      <c r="G807" s="30"/>
      <c r="H807" s="31"/>
    </row>
    <row r="808" spans="2:8">
      <c r="B808" s="28"/>
      <c r="C808" s="33"/>
      <c r="D808" s="29"/>
      <c r="E808" s="34"/>
      <c r="F808" s="27"/>
      <c r="G808" s="30"/>
      <c r="H808" s="31"/>
    </row>
    <row r="809" spans="2:8">
      <c r="B809" s="28"/>
      <c r="C809" s="33"/>
      <c r="D809" s="29"/>
      <c r="E809" s="34"/>
      <c r="F809" s="27"/>
      <c r="G809" s="30"/>
      <c r="H809" s="31"/>
    </row>
    <row r="810" spans="2:8">
      <c r="B810" s="28"/>
      <c r="C810" s="33"/>
      <c r="D810" s="29"/>
      <c r="E810" s="34"/>
      <c r="F810" s="27"/>
      <c r="G810" s="30"/>
      <c r="H810" s="31"/>
    </row>
    <row r="811" spans="2:8">
      <c r="B811" s="28"/>
      <c r="C811" s="33"/>
      <c r="D811" s="29"/>
      <c r="E811" s="34"/>
      <c r="F811" s="27"/>
      <c r="G811" s="30"/>
      <c r="H811" s="31"/>
    </row>
    <row r="812" spans="2:8">
      <c r="B812" s="28"/>
      <c r="C812" s="33"/>
      <c r="D812" s="29"/>
      <c r="E812" s="34"/>
      <c r="F812" s="27"/>
      <c r="G812" s="30"/>
      <c r="H812" s="31"/>
    </row>
    <row r="813" spans="2:8">
      <c r="B813" s="28"/>
      <c r="C813" s="33"/>
      <c r="D813" s="29"/>
      <c r="E813" s="34"/>
      <c r="F813" s="27"/>
      <c r="G813" s="30"/>
      <c r="H813" s="31"/>
    </row>
    <row r="814" spans="2:8">
      <c r="B814" s="28"/>
      <c r="C814" s="33"/>
      <c r="D814" s="29"/>
      <c r="E814" s="34"/>
      <c r="F814" s="27"/>
      <c r="G814" s="30"/>
      <c r="H814" s="31"/>
    </row>
    <row r="815" spans="2:8">
      <c r="B815" s="28"/>
      <c r="C815" s="33"/>
      <c r="D815" s="29"/>
      <c r="E815" s="34"/>
      <c r="F815" s="27"/>
      <c r="G815" s="30"/>
      <c r="H815" s="31"/>
    </row>
    <row r="816" spans="2:8">
      <c r="B816" s="28"/>
      <c r="C816" s="33"/>
      <c r="D816" s="29"/>
      <c r="E816" s="34"/>
      <c r="F816" s="27"/>
      <c r="G816" s="30"/>
      <c r="H816" s="31"/>
    </row>
    <row r="817" spans="2:8">
      <c r="B817" s="28"/>
      <c r="C817" s="33"/>
      <c r="D817" s="29"/>
      <c r="E817" s="34"/>
      <c r="F817" s="27"/>
      <c r="G817" s="30"/>
      <c r="H817" s="31"/>
    </row>
    <row r="818" spans="2:8">
      <c r="B818" s="28"/>
      <c r="C818" s="33"/>
      <c r="D818" s="29"/>
      <c r="E818" s="34"/>
      <c r="F818" s="27"/>
      <c r="G818" s="30"/>
      <c r="H818" s="31"/>
    </row>
    <row r="819" spans="2:8">
      <c r="B819" s="28"/>
      <c r="C819" s="33"/>
      <c r="D819" s="29"/>
      <c r="E819" s="34"/>
      <c r="F819" s="27"/>
      <c r="G819" s="30"/>
      <c r="H819" s="31"/>
    </row>
    <row r="820" spans="2:8">
      <c r="B820" s="28"/>
      <c r="C820" s="33"/>
      <c r="D820" s="29"/>
      <c r="E820" s="34"/>
      <c r="F820" s="27"/>
      <c r="G820" s="30"/>
      <c r="H820" s="31"/>
    </row>
    <row r="821" spans="2:8">
      <c r="B821" s="28"/>
      <c r="C821" s="33"/>
      <c r="D821" s="29"/>
      <c r="E821" s="34"/>
      <c r="F821" s="27"/>
      <c r="G821" s="30"/>
      <c r="H821" s="31"/>
    </row>
    <row r="822" spans="2:8">
      <c r="B822" s="28"/>
      <c r="C822" s="33"/>
      <c r="D822" s="29"/>
      <c r="E822" s="34"/>
      <c r="F822" s="27"/>
      <c r="G822" s="30"/>
      <c r="H822" s="31"/>
    </row>
    <row r="823" spans="2:8">
      <c r="B823" s="28"/>
      <c r="C823" s="33"/>
      <c r="D823" s="29"/>
      <c r="E823" s="34"/>
      <c r="F823" s="27"/>
      <c r="G823" s="30"/>
      <c r="H823" s="31"/>
    </row>
    <row r="824" spans="2:8">
      <c r="B824" s="28"/>
      <c r="C824" s="33"/>
      <c r="D824" s="29"/>
      <c r="E824" s="34"/>
      <c r="F824" s="27"/>
      <c r="G824" s="30"/>
      <c r="H824" s="31"/>
    </row>
    <row r="825" spans="2:8">
      <c r="B825" s="28"/>
      <c r="C825" s="33"/>
      <c r="D825" s="29"/>
      <c r="E825" s="34"/>
      <c r="F825" s="27"/>
      <c r="G825" s="30"/>
      <c r="H825" s="31"/>
    </row>
    <row r="826" spans="2:8">
      <c r="B826" s="28"/>
      <c r="C826" s="33"/>
      <c r="D826" s="29"/>
      <c r="E826" s="34"/>
      <c r="F826" s="27"/>
      <c r="G826" s="30"/>
      <c r="H826" s="31"/>
    </row>
    <row r="827" spans="2:8">
      <c r="B827" s="28"/>
      <c r="C827" s="33"/>
      <c r="D827" s="29"/>
      <c r="E827" s="34"/>
      <c r="F827" s="27"/>
      <c r="G827" s="30"/>
      <c r="H827" s="31"/>
    </row>
    <row r="828" spans="2:8">
      <c r="B828" s="28"/>
      <c r="C828" s="33"/>
      <c r="D828" s="29"/>
      <c r="E828" s="34"/>
      <c r="F828" s="27"/>
      <c r="G828" s="30"/>
      <c r="H828" s="31"/>
    </row>
    <row r="829" spans="2:8">
      <c r="B829" s="28"/>
      <c r="C829" s="33"/>
      <c r="D829" s="29"/>
      <c r="E829" s="34"/>
      <c r="F829" s="27"/>
      <c r="G829" s="30"/>
      <c r="H829" s="31"/>
    </row>
    <row r="830" spans="2:8">
      <c r="B830" s="28"/>
      <c r="C830" s="33"/>
      <c r="D830" s="29"/>
      <c r="E830" s="34"/>
      <c r="F830" s="27"/>
      <c r="G830" s="30"/>
      <c r="H830" s="31"/>
    </row>
    <row r="831" spans="2:8">
      <c r="B831" s="28"/>
      <c r="C831" s="33"/>
      <c r="D831" s="29"/>
      <c r="E831" s="34"/>
      <c r="F831" s="27"/>
      <c r="G831" s="30"/>
      <c r="H831" s="31"/>
    </row>
    <row r="832" spans="2:8">
      <c r="B832" s="28"/>
      <c r="C832" s="33"/>
      <c r="D832" s="29"/>
      <c r="E832" s="34"/>
      <c r="F832" s="27"/>
      <c r="G832" s="30"/>
      <c r="H832" s="31"/>
    </row>
    <row r="833" spans="2:8">
      <c r="B833" s="28"/>
      <c r="C833" s="33"/>
      <c r="D833" s="29"/>
      <c r="E833" s="34"/>
      <c r="F833" s="27"/>
      <c r="G833" s="30"/>
      <c r="H833" s="31"/>
    </row>
    <row r="834" spans="2:8">
      <c r="B834" s="28"/>
      <c r="C834" s="33"/>
      <c r="D834" s="29"/>
      <c r="E834" s="34"/>
      <c r="F834" s="27"/>
      <c r="G834" s="30"/>
      <c r="H834" s="31"/>
    </row>
    <row r="835" spans="2:8">
      <c r="B835" s="28"/>
      <c r="C835" s="33"/>
      <c r="D835" s="29"/>
      <c r="E835" s="34"/>
      <c r="F835" s="27"/>
      <c r="G835" s="30"/>
      <c r="H835" s="31"/>
    </row>
    <row r="836" spans="2:8">
      <c r="B836" s="28"/>
      <c r="C836" s="33"/>
      <c r="D836" s="29"/>
      <c r="E836" s="34"/>
      <c r="F836" s="27"/>
      <c r="G836" s="30"/>
      <c r="H836" s="31"/>
    </row>
    <row r="837" spans="2:8">
      <c r="B837" s="28"/>
      <c r="C837" s="33"/>
      <c r="D837" s="29"/>
      <c r="E837" s="34"/>
      <c r="F837" s="27"/>
      <c r="G837" s="30"/>
      <c r="H837" s="31"/>
    </row>
    <row r="838" spans="2:8">
      <c r="B838" s="28"/>
      <c r="C838" s="33"/>
      <c r="D838" s="29"/>
      <c r="E838" s="34"/>
      <c r="F838" s="27"/>
      <c r="G838" s="30"/>
      <c r="H838" s="31"/>
    </row>
    <row r="839" spans="2:8">
      <c r="B839" s="28"/>
      <c r="C839" s="33"/>
      <c r="D839" s="29"/>
      <c r="E839" s="34"/>
      <c r="F839" s="27"/>
      <c r="G839" s="30"/>
      <c r="H839" s="31"/>
    </row>
    <row r="840" spans="2:8">
      <c r="B840" s="28"/>
      <c r="C840" s="33"/>
      <c r="D840" s="29"/>
      <c r="E840" s="34"/>
      <c r="F840" s="27"/>
      <c r="G840" s="30"/>
      <c r="H840" s="31"/>
    </row>
    <row r="841" spans="2:8">
      <c r="B841" s="28"/>
      <c r="C841" s="33"/>
      <c r="D841" s="29"/>
      <c r="E841" s="34"/>
      <c r="F841" s="27"/>
      <c r="G841" s="30"/>
      <c r="H841" s="31"/>
    </row>
    <row r="842" spans="2:8">
      <c r="B842" s="28"/>
      <c r="C842" s="33"/>
      <c r="D842" s="29"/>
      <c r="E842" s="34"/>
      <c r="F842" s="27"/>
      <c r="G842" s="30"/>
      <c r="H842" s="31"/>
    </row>
    <row r="843" spans="2:8">
      <c r="B843" s="28"/>
      <c r="C843" s="33"/>
      <c r="D843" s="29"/>
      <c r="E843" s="34"/>
      <c r="F843" s="27"/>
      <c r="G843" s="30"/>
      <c r="H843" s="31"/>
    </row>
    <row r="844" spans="2:8">
      <c r="B844" s="28"/>
      <c r="C844" s="33"/>
      <c r="D844" s="29"/>
      <c r="E844" s="34"/>
      <c r="F844" s="27"/>
      <c r="G844" s="30"/>
      <c r="H844" s="31"/>
    </row>
    <row r="845" spans="2:8">
      <c r="B845" s="28"/>
      <c r="C845" s="33"/>
      <c r="D845" s="29"/>
      <c r="E845" s="34"/>
      <c r="F845" s="27"/>
      <c r="G845" s="30"/>
      <c r="H845" s="31"/>
    </row>
    <row r="846" spans="2:8">
      <c r="B846" s="28"/>
      <c r="C846" s="33"/>
      <c r="D846" s="29"/>
      <c r="E846" s="34"/>
      <c r="F846" s="27"/>
      <c r="G846" s="30"/>
      <c r="H846" s="31"/>
    </row>
    <row r="847" spans="2:8">
      <c r="B847" s="28"/>
      <c r="C847" s="33"/>
      <c r="D847" s="29"/>
      <c r="E847" s="34"/>
      <c r="F847" s="27"/>
      <c r="G847" s="30"/>
      <c r="H847" s="31"/>
    </row>
    <row r="848" spans="2:8">
      <c r="B848" s="28"/>
      <c r="C848" s="33"/>
      <c r="D848" s="29"/>
      <c r="E848" s="34"/>
      <c r="F848" s="27"/>
      <c r="G848" s="30"/>
      <c r="H848" s="31"/>
    </row>
    <row r="849" spans="2:8">
      <c r="B849" s="28"/>
      <c r="C849" s="33"/>
      <c r="D849" s="29"/>
      <c r="E849" s="34"/>
      <c r="F849" s="27"/>
      <c r="G849" s="30"/>
      <c r="H849" s="31"/>
    </row>
    <row r="850" spans="2:8">
      <c r="B850" s="28"/>
      <c r="C850" s="33"/>
      <c r="D850" s="29"/>
      <c r="E850" s="34"/>
      <c r="F850" s="27"/>
      <c r="G850" s="30"/>
      <c r="H850" s="31"/>
    </row>
    <row r="851" spans="2:8">
      <c r="B851" s="28"/>
      <c r="C851" s="33"/>
      <c r="D851" s="29"/>
      <c r="E851" s="34"/>
      <c r="F851" s="27"/>
      <c r="G851" s="30"/>
      <c r="H851" s="31"/>
    </row>
    <row r="852" spans="2:8">
      <c r="B852" s="28"/>
      <c r="C852" s="33"/>
      <c r="D852" s="29"/>
      <c r="E852" s="34"/>
      <c r="F852" s="27"/>
      <c r="G852" s="30"/>
      <c r="H852" s="31"/>
    </row>
    <row r="853" spans="2:8">
      <c r="B853" s="28"/>
      <c r="C853" s="33"/>
      <c r="D853" s="29"/>
      <c r="E853" s="34"/>
      <c r="F853" s="27"/>
      <c r="G853" s="30"/>
      <c r="H853" s="31"/>
    </row>
    <row r="854" spans="2:8">
      <c r="B854" s="28"/>
      <c r="C854" s="33"/>
      <c r="D854" s="29"/>
      <c r="E854" s="34"/>
      <c r="F854" s="27"/>
      <c r="G854" s="30"/>
      <c r="H854" s="31"/>
    </row>
    <row r="855" spans="2:8">
      <c r="B855" s="28"/>
      <c r="C855" s="33"/>
      <c r="D855" s="29"/>
      <c r="E855" s="34"/>
      <c r="F855" s="27"/>
      <c r="G855" s="30"/>
      <c r="H855" s="31"/>
    </row>
    <row r="856" spans="2:8">
      <c r="B856" s="28"/>
      <c r="C856" s="33"/>
      <c r="D856" s="29"/>
      <c r="E856" s="34"/>
      <c r="F856" s="27"/>
      <c r="G856" s="30"/>
      <c r="H856" s="31"/>
    </row>
    <row r="857" spans="2:8">
      <c r="B857" s="28"/>
      <c r="C857" s="33"/>
      <c r="D857" s="29"/>
      <c r="E857" s="34"/>
      <c r="F857" s="27"/>
      <c r="G857" s="30"/>
      <c r="H857" s="31"/>
    </row>
    <row r="858" spans="2:8">
      <c r="B858" s="28"/>
      <c r="C858" s="33"/>
      <c r="D858" s="29"/>
      <c r="E858" s="34"/>
      <c r="F858" s="27"/>
      <c r="G858" s="30"/>
      <c r="H858" s="31"/>
    </row>
    <row r="859" spans="2:8">
      <c r="B859" s="28"/>
      <c r="C859" s="33"/>
      <c r="D859" s="29"/>
      <c r="E859" s="34"/>
      <c r="F859" s="27"/>
      <c r="G859" s="30"/>
      <c r="H859" s="31"/>
    </row>
    <row r="860" spans="2:8">
      <c r="B860" s="28"/>
      <c r="C860" s="33"/>
      <c r="D860" s="29"/>
      <c r="E860" s="34"/>
      <c r="F860" s="27"/>
      <c r="G860" s="30"/>
      <c r="H860" s="31"/>
    </row>
    <row r="861" spans="2:8">
      <c r="B861" s="28"/>
      <c r="C861" s="33"/>
      <c r="D861" s="29"/>
      <c r="E861" s="34"/>
      <c r="F861" s="27"/>
      <c r="G861" s="30"/>
      <c r="H861" s="31"/>
    </row>
    <row r="862" spans="2:8">
      <c r="B862" s="28"/>
      <c r="C862" s="33"/>
      <c r="D862" s="29"/>
      <c r="E862" s="34"/>
      <c r="F862" s="27"/>
      <c r="G862" s="30"/>
      <c r="H862" s="31"/>
    </row>
    <row r="863" spans="2:8">
      <c r="B863" s="28"/>
      <c r="C863" s="33"/>
      <c r="D863" s="29"/>
      <c r="E863" s="34"/>
      <c r="F863" s="27"/>
      <c r="G863" s="30"/>
      <c r="H863" s="31"/>
    </row>
    <row r="864" spans="2:8">
      <c r="B864" s="28"/>
      <c r="C864" s="33"/>
      <c r="D864" s="29"/>
      <c r="E864" s="34"/>
      <c r="F864" s="27"/>
      <c r="G864" s="30"/>
      <c r="H864" s="31"/>
    </row>
    <row r="865" spans="2:8">
      <c r="B865" s="28"/>
      <c r="C865" s="33"/>
      <c r="D865" s="29"/>
      <c r="E865" s="34"/>
      <c r="F865" s="27"/>
      <c r="G865" s="30"/>
      <c r="H865" s="31"/>
    </row>
    <row r="866" spans="2:8">
      <c r="B866" s="28"/>
      <c r="C866" s="33"/>
      <c r="D866" s="29"/>
      <c r="E866" s="34"/>
      <c r="F866" s="27"/>
      <c r="G866" s="30"/>
      <c r="H866" s="31"/>
    </row>
    <row r="867" spans="2:8">
      <c r="B867" s="28"/>
      <c r="C867" s="33"/>
      <c r="D867" s="29"/>
      <c r="E867" s="34"/>
      <c r="F867" s="27"/>
      <c r="G867" s="30"/>
      <c r="H867" s="31"/>
    </row>
    <row r="868" spans="2:8">
      <c r="B868" s="28"/>
      <c r="C868" s="33"/>
      <c r="D868" s="29"/>
      <c r="E868" s="34"/>
      <c r="F868" s="27"/>
      <c r="G868" s="30"/>
      <c r="H868" s="31"/>
    </row>
    <row r="869" spans="2:8">
      <c r="B869" s="28"/>
      <c r="C869" s="33"/>
      <c r="D869" s="29"/>
      <c r="E869" s="34"/>
      <c r="F869" s="27"/>
      <c r="G869" s="30"/>
      <c r="H869" s="31"/>
    </row>
    <row r="870" spans="2:8">
      <c r="B870" s="28"/>
      <c r="C870" s="33"/>
      <c r="D870" s="29"/>
      <c r="E870" s="34"/>
      <c r="F870" s="27"/>
      <c r="G870" s="30"/>
      <c r="H870" s="31"/>
    </row>
    <row r="871" spans="2:8">
      <c r="B871" s="28"/>
      <c r="C871" s="33"/>
      <c r="D871" s="29"/>
      <c r="E871" s="34"/>
      <c r="F871" s="27"/>
      <c r="G871" s="30"/>
      <c r="H871" s="31"/>
    </row>
    <row r="872" spans="2:8">
      <c r="B872" s="28"/>
      <c r="C872" s="33"/>
      <c r="D872" s="29"/>
      <c r="E872" s="34"/>
      <c r="F872" s="27"/>
      <c r="G872" s="30"/>
      <c r="H872" s="31"/>
    </row>
    <row r="873" spans="2:8">
      <c r="B873" s="28"/>
      <c r="C873" s="33"/>
      <c r="D873" s="29"/>
      <c r="E873" s="34"/>
      <c r="F873" s="27"/>
      <c r="G873" s="30"/>
      <c r="H873" s="31"/>
    </row>
    <row r="874" spans="2:8">
      <c r="B874" s="28"/>
      <c r="C874" s="33"/>
      <c r="D874" s="29"/>
      <c r="E874" s="34"/>
      <c r="F874" s="27"/>
      <c r="G874" s="30"/>
      <c r="H874" s="31"/>
    </row>
    <row r="875" spans="2:8">
      <c r="B875" s="28"/>
      <c r="C875" s="33"/>
      <c r="D875" s="29"/>
      <c r="E875" s="34"/>
      <c r="F875" s="27"/>
      <c r="G875" s="30"/>
      <c r="H875" s="31"/>
    </row>
    <row r="876" spans="2:8">
      <c r="B876" s="28"/>
      <c r="C876" s="33"/>
      <c r="D876" s="29"/>
      <c r="E876" s="34"/>
      <c r="F876" s="27"/>
      <c r="G876" s="30"/>
      <c r="H876" s="31"/>
    </row>
    <row r="877" spans="2:8">
      <c r="B877" s="28"/>
      <c r="C877" s="33"/>
      <c r="D877" s="29"/>
      <c r="E877" s="34"/>
      <c r="F877" s="27"/>
      <c r="G877" s="30"/>
      <c r="H877" s="31"/>
    </row>
    <row r="878" spans="2:8">
      <c r="B878" s="28"/>
      <c r="C878" s="33"/>
      <c r="D878" s="29"/>
      <c r="E878" s="34"/>
      <c r="F878" s="27"/>
      <c r="G878" s="30"/>
      <c r="H878" s="31"/>
    </row>
    <row r="879" spans="2:8">
      <c r="B879" s="28"/>
      <c r="C879" s="33"/>
      <c r="D879" s="29"/>
      <c r="E879" s="34"/>
      <c r="F879" s="27"/>
      <c r="G879" s="30"/>
      <c r="H879" s="31"/>
    </row>
    <row r="880" spans="2:8">
      <c r="B880" s="28"/>
      <c r="C880" s="33"/>
      <c r="D880" s="29"/>
      <c r="E880" s="34"/>
      <c r="F880" s="27"/>
      <c r="G880" s="30"/>
      <c r="H880" s="31"/>
    </row>
    <row r="881" spans="2:8">
      <c r="B881" s="28"/>
      <c r="C881" s="33"/>
      <c r="D881" s="29"/>
      <c r="E881" s="34"/>
      <c r="F881" s="27"/>
      <c r="G881" s="30"/>
      <c r="H881" s="31"/>
    </row>
    <row r="882" spans="2:8">
      <c r="B882" s="28"/>
      <c r="C882" s="33"/>
      <c r="D882" s="29"/>
      <c r="E882" s="34"/>
      <c r="F882" s="27"/>
      <c r="G882" s="30"/>
      <c r="H882" s="31"/>
    </row>
    <row r="883" spans="2:8">
      <c r="B883" s="28"/>
      <c r="C883" s="33"/>
      <c r="D883" s="29"/>
      <c r="E883" s="34"/>
      <c r="F883" s="27"/>
      <c r="G883" s="30"/>
      <c r="H883" s="31"/>
    </row>
    <row r="884" spans="2:8">
      <c r="B884" s="28"/>
      <c r="C884" s="33"/>
      <c r="D884" s="29"/>
      <c r="E884" s="34"/>
      <c r="F884" s="27"/>
      <c r="G884" s="30"/>
      <c r="H884" s="31"/>
    </row>
    <row r="885" spans="2:8">
      <c r="B885" s="28"/>
      <c r="C885" s="33"/>
      <c r="D885" s="29"/>
      <c r="E885" s="34"/>
      <c r="F885" s="27"/>
      <c r="G885" s="30"/>
      <c r="H885" s="31"/>
    </row>
    <row r="886" spans="2:8">
      <c r="B886" s="28"/>
      <c r="C886" s="33"/>
      <c r="D886" s="29"/>
      <c r="E886" s="34"/>
      <c r="F886" s="27"/>
      <c r="G886" s="30"/>
      <c r="H886" s="31"/>
    </row>
    <row r="887" spans="2:8">
      <c r="B887" s="28"/>
      <c r="C887" s="33"/>
      <c r="D887" s="29"/>
      <c r="E887" s="34"/>
      <c r="F887" s="27"/>
      <c r="G887" s="30"/>
      <c r="H887" s="31"/>
    </row>
    <row r="888" spans="2:8">
      <c r="B888" s="28"/>
      <c r="C888" s="33"/>
      <c r="D888" s="29"/>
      <c r="E888" s="34"/>
      <c r="F888" s="27"/>
      <c r="G888" s="30"/>
      <c r="H888" s="31"/>
    </row>
    <row r="889" spans="2:8">
      <c r="B889" s="28"/>
      <c r="C889" s="33"/>
      <c r="D889" s="29"/>
      <c r="E889" s="34"/>
      <c r="F889" s="27"/>
      <c r="G889" s="30"/>
      <c r="H889" s="31"/>
    </row>
    <row r="890" spans="2:8">
      <c r="B890" s="28"/>
      <c r="C890" s="33"/>
      <c r="D890" s="29"/>
      <c r="E890" s="34"/>
      <c r="F890" s="27"/>
      <c r="G890" s="30"/>
      <c r="H890" s="31"/>
    </row>
    <row r="891" spans="2:8">
      <c r="B891" s="28"/>
      <c r="C891" s="33"/>
      <c r="D891" s="29"/>
      <c r="E891" s="34"/>
      <c r="F891" s="27"/>
      <c r="G891" s="30"/>
      <c r="H891" s="31"/>
    </row>
    <row r="892" spans="2:8">
      <c r="B892" s="28"/>
      <c r="C892" s="33"/>
      <c r="D892" s="29"/>
      <c r="E892" s="34"/>
      <c r="F892" s="27"/>
      <c r="G892" s="30"/>
      <c r="H892" s="31"/>
    </row>
    <row r="893" spans="2:8">
      <c r="B893" s="28"/>
      <c r="C893" s="33"/>
      <c r="D893" s="29"/>
      <c r="E893" s="34"/>
      <c r="F893" s="27"/>
      <c r="G893" s="30"/>
      <c r="H893" s="31"/>
    </row>
    <row r="894" spans="2:8">
      <c r="B894" s="28"/>
      <c r="C894" s="33"/>
      <c r="D894" s="29"/>
      <c r="E894" s="34"/>
      <c r="F894" s="27"/>
      <c r="G894" s="30"/>
      <c r="H894" s="31"/>
    </row>
    <row r="895" spans="2:8">
      <c r="B895" s="28"/>
      <c r="C895" s="33"/>
      <c r="D895" s="29"/>
      <c r="E895" s="34"/>
      <c r="F895" s="27"/>
      <c r="G895" s="30"/>
      <c r="H895" s="31"/>
    </row>
    <row r="896" spans="2:8">
      <c r="B896" s="28"/>
      <c r="C896" s="33"/>
      <c r="D896" s="29"/>
      <c r="E896" s="34"/>
      <c r="F896" s="27"/>
      <c r="G896" s="30"/>
      <c r="H896" s="31"/>
    </row>
    <row r="897" spans="2:8">
      <c r="B897" s="28"/>
      <c r="C897" s="33"/>
      <c r="D897" s="29"/>
      <c r="E897" s="34"/>
      <c r="F897" s="27"/>
      <c r="G897" s="30"/>
      <c r="H897" s="31"/>
    </row>
    <row r="898" spans="2:8">
      <c r="B898" s="28"/>
      <c r="C898" s="33"/>
      <c r="D898" s="29"/>
      <c r="E898" s="34"/>
      <c r="F898" s="27"/>
      <c r="G898" s="30"/>
      <c r="H898" s="31"/>
    </row>
    <row r="899" spans="2:8">
      <c r="B899" s="28"/>
      <c r="C899" s="33"/>
      <c r="D899" s="29"/>
      <c r="E899" s="34"/>
      <c r="F899" s="27"/>
      <c r="G899" s="30"/>
      <c r="H899" s="31"/>
    </row>
    <row r="900" spans="2:8">
      <c r="B900" s="28"/>
      <c r="C900" s="33"/>
      <c r="D900" s="29"/>
      <c r="E900" s="34"/>
      <c r="F900" s="27"/>
      <c r="G900" s="30"/>
      <c r="H900" s="31"/>
    </row>
    <row r="901" spans="2:8">
      <c r="B901" s="28"/>
      <c r="C901" s="33"/>
      <c r="D901" s="29"/>
      <c r="E901" s="34"/>
      <c r="F901" s="27"/>
      <c r="G901" s="30"/>
      <c r="H901" s="31"/>
    </row>
    <row r="902" spans="2:8">
      <c r="B902" s="28"/>
      <c r="C902" s="33"/>
      <c r="D902" s="29"/>
      <c r="E902" s="34"/>
      <c r="F902" s="27"/>
      <c r="G902" s="30"/>
      <c r="H902" s="31"/>
    </row>
    <row r="903" spans="2:8">
      <c r="B903" s="28"/>
      <c r="C903" s="33"/>
      <c r="D903" s="29"/>
      <c r="E903" s="34"/>
      <c r="F903" s="27"/>
      <c r="G903" s="30"/>
      <c r="H903" s="31"/>
    </row>
    <row r="904" spans="2:8">
      <c r="B904" s="28"/>
      <c r="C904" s="33"/>
      <c r="D904" s="29"/>
      <c r="E904" s="34"/>
      <c r="F904" s="27"/>
      <c r="G904" s="30"/>
      <c r="H904" s="31"/>
    </row>
    <row r="905" spans="2:8">
      <c r="B905" s="28"/>
      <c r="C905" s="33"/>
      <c r="D905" s="29"/>
      <c r="E905" s="34"/>
      <c r="F905" s="27"/>
      <c r="G905" s="30"/>
      <c r="H905" s="31"/>
    </row>
    <row r="906" spans="2:8">
      <c r="B906" s="28"/>
      <c r="C906" s="33"/>
      <c r="D906" s="29"/>
      <c r="E906" s="34"/>
      <c r="F906" s="27"/>
      <c r="G906" s="30"/>
      <c r="H906" s="31"/>
    </row>
    <row r="907" spans="2:8">
      <c r="B907" s="28"/>
      <c r="C907" s="33"/>
      <c r="D907" s="29"/>
      <c r="E907" s="34"/>
      <c r="F907" s="27"/>
      <c r="G907" s="30"/>
      <c r="H907" s="31"/>
    </row>
    <row r="908" spans="2:8">
      <c r="B908" s="28"/>
      <c r="C908" s="33"/>
      <c r="D908" s="29"/>
      <c r="E908" s="34"/>
      <c r="F908" s="27"/>
      <c r="G908" s="30"/>
      <c r="H908" s="31"/>
    </row>
    <row r="909" spans="2:8">
      <c r="B909" s="28"/>
      <c r="C909" s="33"/>
      <c r="D909" s="29"/>
      <c r="E909" s="34"/>
      <c r="F909" s="27"/>
      <c r="G909" s="30"/>
      <c r="H909" s="31"/>
    </row>
    <row r="910" spans="2:8">
      <c r="B910" s="28"/>
      <c r="C910" s="33"/>
      <c r="D910" s="29"/>
      <c r="E910" s="34"/>
      <c r="F910" s="27"/>
      <c r="G910" s="30"/>
      <c r="H910" s="31"/>
    </row>
    <row r="911" spans="2:8">
      <c r="B911" s="28"/>
      <c r="C911" s="33"/>
      <c r="D911" s="29"/>
      <c r="E911" s="34"/>
      <c r="F911" s="27"/>
      <c r="G911" s="30"/>
      <c r="H911" s="31"/>
    </row>
    <row r="912" spans="2:8">
      <c r="B912" s="28"/>
      <c r="C912" s="33"/>
      <c r="D912" s="29"/>
      <c r="E912" s="34"/>
      <c r="F912" s="27"/>
      <c r="G912" s="30"/>
      <c r="H912" s="31"/>
    </row>
    <row r="913" spans="2:8">
      <c r="B913" s="28"/>
      <c r="C913" s="33"/>
      <c r="D913" s="29"/>
      <c r="E913" s="34"/>
      <c r="F913" s="27"/>
      <c r="G913" s="30"/>
      <c r="H913" s="31"/>
    </row>
    <row r="914" spans="2:8">
      <c r="B914" s="28"/>
      <c r="C914" s="33"/>
      <c r="D914" s="29"/>
      <c r="E914" s="34"/>
      <c r="F914" s="27"/>
      <c r="G914" s="30"/>
      <c r="H914" s="31"/>
    </row>
    <row r="915" spans="2:8">
      <c r="B915" s="28"/>
      <c r="C915" s="33"/>
      <c r="D915" s="29"/>
      <c r="E915" s="34"/>
      <c r="F915" s="27"/>
      <c r="G915" s="30"/>
      <c r="H915" s="31"/>
    </row>
    <row r="916" spans="2:8">
      <c r="B916" s="28"/>
      <c r="C916" s="33"/>
      <c r="D916" s="29"/>
      <c r="E916" s="34"/>
      <c r="F916" s="27"/>
      <c r="G916" s="30"/>
      <c r="H916" s="31"/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0" zoomScaleNormal="80" workbookViewId="0">
      <selection activeCell="E1" sqref="E1:G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69</v>
      </c>
      <c r="C4" s="53" t="s">
        <v>1498</v>
      </c>
      <c r="D4" s="54" t="s">
        <v>711</v>
      </c>
      <c r="E4" s="55">
        <v>2108</v>
      </c>
      <c r="F4" s="55">
        <v>5.08</v>
      </c>
      <c r="G4" s="55" t="s">
        <v>3</v>
      </c>
      <c r="H4" s="58" t="s">
        <v>4</v>
      </c>
      <c r="J4" s="32"/>
    </row>
    <row r="5" spans="1:16383" ht="12.75" customHeight="1">
      <c r="B5" s="52">
        <v>44069</v>
      </c>
      <c r="C5" s="53" t="s">
        <v>1499</v>
      </c>
      <c r="D5" s="54" t="s">
        <v>711</v>
      </c>
      <c r="E5" s="55">
        <v>542</v>
      </c>
      <c r="F5" s="55">
        <v>5.0720000000000001</v>
      </c>
      <c r="G5" s="55" t="s">
        <v>3</v>
      </c>
      <c r="H5" s="58" t="s">
        <v>4</v>
      </c>
      <c r="J5" s="32"/>
    </row>
    <row r="6" spans="1:16383" ht="12.75" customHeight="1">
      <c r="B6" s="52">
        <v>44069</v>
      </c>
      <c r="C6" s="53" t="s">
        <v>1500</v>
      </c>
      <c r="D6" s="54" t="s">
        <v>711</v>
      </c>
      <c r="E6" s="55">
        <v>591</v>
      </c>
      <c r="F6" s="55">
        <v>5.0720000000000001</v>
      </c>
      <c r="G6" s="55" t="s">
        <v>3</v>
      </c>
      <c r="H6" s="58" t="s">
        <v>4</v>
      </c>
      <c r="J6" s="32"/>
    </row>
    <row r="7" spans="1:16383" ht="12.75" customHeight="1">
      <c r="B7" s="52">
        <v>44069</v>
      </c>
      <c r="C7" s="53" t="s">
        <v>1501</v>
      </c>
      <c r="D7" s="54" t="s">
        <v>711</v>
      </c>
      <c r="E7" s="55">
        <v>1400</v>
      </c>
      <c r="F7" s="55">
        <v>5.0679999999999996</v>
      </c>
      <c r="G7" s="55" t="s">
        <v>3</v>
      </c>
      <c r="H7" s="58" t="s">
        <v>4</v>
      </c>
      <c r="J7" s="32"/>
    </row>
    <row r="8" spans="1:16383" ht="12.75" customHeight="1">
      <c r="B8" s="52">
        <v>44069</v>
      </c>
      <c r="C8" s="53" t="s">
        <v>1502</v>
      </c>
      <c r="D8" s="54" t="s">
        <v>711</v>
      </c>
      <c r="E8" s="55">
        <v>607</v>
      </c>
      <c r="F8" s="55">
        <v>5.0679999999999996</v>
      </c>
      <c r="G8" s="55" t="s">
        <v>3</v>
      </c>
      <c r="H8" s="58" t="s">
        <v>4</v>
      </c>
      <c r="J8" s="32"/>
    </row>
    <row r="9" spans="1:16383" ht="12.75" customHeight="1">
      <c r="B9" s="52">
        <v>44069</v>
      </c>
      <c r="C9" s="53" t="s">
        <v>1503</v>
      </c>
      <c r="D9" s="54" t="s">
        <v>711</v>
      </c>
      <c r="E9" s="55">
        <v>1398</v>
      </c>
      <c r="F9" s="55">
        <v>5.0659999999999998</v>
      </c>
      <c r="G9" s="55" t="s">
        <v>3</v>
      </c>
      <c r="H9" s="58" t="s">
        <v>4</v>
      </c>
      <c r="J9" s="32"/>
    </row>
    <row r="10" spans="1:16383" ht="12.75" customHeight="1">
      <c r="B10" s="52">
        <v>44069</v>
      </c>
      <c r="C10" s="53" t="s">
        <v>1504</v>
      </c>
      <c r="D10" s="54" t="s">
        <v>711</v>
      </c>
      <c r="E10" s="55">
        <v>978</v>
      </c>
      <c r="F10" s="55">
        <v>5.0659999999999998</v>
      </c>
      <c r="G10" s="55" t="s">
        <v>3</v>
      </c>
      <c r="H10" s="58" t="s">
        <v>4</v>
      </c>
      <c r="J10" s="32"/>
    </row>
    <row r="11" spans="1:16383" ht="12.75" customHeight="1">
      <c r="B11" s="52">
        <v>44069</v>
      </c>
      <c r="C11" s="53" t="s">
        <v>1505</v>
      </c>
      <c r="D11" s="54" t="s">
        <v>711</v>
      </c>
      <c r="E11" s="55">
        <v>600</v>
      </c>
      <c r="F11" s="55">
        <v>5.0659999999999998</v>
      </c>
      <c r="G11" s="55" t="s">
        <v>3</v>
      </c>
      <c r="H11" s="58" t="s">
        <v>4</v>
      </c>
      <c r="J11" s="32"/>
    </row>
    <row r="12" spans="1:16383" ht="12.75" customHeight="1">
      <c r="B12" s="52">
        <v>44069</v>
      </c>
      <c r="C12" s="53" t="s">
        <v>1506</v>
      </c>
      <c r="D12" s="54" t="s">
        <v>711</v>
      </c>
      <c r="E12" s="55">
        <v>695</v>
      </c>
      <c r="F12" s="55">
        <v>5.0659999999999998</v>
      </c>
      <c r="G12" s="55" t="s">
        <v>3</v>
      </c>
      <c r="H12" s="58" t="s">
        <v>4</v>
      </c>
      <c r="J12" s="32"/>
    </row>
    <row r="13" spans="1:16383" ht="12.75" customHeight="1">
      <c r="B13" s="52">
        <v>44069</v>
      </c>
      <c r="C13" s="53" t="s">
        <v>1507</v>
      </c>
      <c r="D13" s="54" t="s">
        <v>711</v>
      </c>
      <c r="E13" s="55">
        <v>121</v>
      </c>
      <c r="F13" s="55">
        <v>5.0759999999999996</v>
      </c>
      <c r="G13" s="55" t="s">
        <v>3</v>
      </c>
      <c r="H13" s="58" t="s">
        <v>4</v>
      </c>
      <c r="J13" s="32"/>
    </row>
    <row r="14" spans="1:16383" ht="12.75" customHeight="1">
      <c r="B14" s="52">
        <v>44069</v>
      </c>
      <c r="C14" s="53" t="s">
        <v>1508</v>
      </c>
      <c r="D14" s="54" t="s">
        <v>711</v>
      </c>
      <c r="E14" s="55">
        <v>600</v>
      </c>
      <c r="F14" s="55">
        <v>5.0679999999999996</v>
      </c>
      <c r="G14" s="55" t="s">
        <v>3</v>
      </c>
      <c r="H14" s="58" t="s">
        <v>4</v>
      </c>
      <c r="J14" s="32"/>
    </row>
    <row r="15" spans="1:16383" ht="12.75" customHeight="1">
      <c r="B15" s="52">
        <v>44069</v>
      </c>
      <c r="C15" s="53" t="s">
        <v>1508</v>
      </c>
      <c r="D15" s="54" t="s">
        <v>711</v>
      </c>
      <c r="E15" s="55">
        <v>1558</v>
      </c>
      <c r="F15" s="55">
        <v>5.07</v>
      </c>
      <c r="G15" s="55" t="s">
        <v>3</v>
      </c>
      <c r="H15" s="58" t="s">
        <v>4</v>
      </c>
      <c r="J15" s="32"/>
    </row>
    <row r="16" spans="1:16383" ht="12.75" customHeight="1">
      <c r="B16" s="52">
        <v>44069</v>
      </c>
      <c r="C16" s="53" t="s">
        <v>1509</v>
      </c>
      <c r="D16" s="54" t="s">
        <v>711</v>
      </c>
      <c r="E16" s="55">
        <v>23</v>
      </c>
      <c r="F16" s="55">
        <v>5.07</v>
      </c>
      <c r="G16" s="55" t="s">
        <v>3</v>
      </c>
      <c r="H16" s="58" t="s">
        <v>4</v>
      </c>
      <c r="J16" s="32"/>
    </row>
    <row r="17" spans="2:10" ht="12.75" customHeight="1">
      <c r="B17" s="52">
        <v>44069</v>
      </c>
      <c r="C17" s="53" t="s">
        <v>1510</v>
      </c>
      <c r="D17" s="54" t="s">
        <v>711</v>
      </c>
      <c r="E17" s="55">
        <v>2779</v>
      </c>
      <c r="F17" s="55">
        <v>5.0739999999999998</v>
      </c>
      <c r="G17" s="55" t="s">
        <v>3</v>
      </c>
      <c r="H17" s="58" t="s">
        <v>4</v>
      </c>
      <c r="J17" s="32"/>
    </row>
    <row r="18" spans="2:10" ht="12.75" customHeight="1">
      <c r="B18" s="52">
        <v>44069</v>
      </c>
      <c r="C18" s="53" t="s">
        <v>1511</v>
      </c>
      <c r="D18" s="54" t="s">
        <v>711</v>
      </c>
      <c r="E18" s="55">
        <v>819</v>
      </c>
      <c r="F18" s="55">
        <v>5.0739999999999998</v>
      </c>
      <c r="G18" s="55" t="s">
        <v>3</v>
      </c>
      <c r="H18" s="58" t="s">
        <v>4</v>
      </c>
      <c r="J18" s="32"/>
    </row>
    <row r="19" spans="2:10" ht="12.75" customHeight="1">
      <c r="B19" s="52">
        <v>44069</v>
      </c>
      <c r="C19" s="53" t="s">
        <v>1512</v>
      </c>
      <c r="D19" s="54" t="s">
        <v>711</v>
      </c>
      <c r="E19" s="55">
        <v>2528</v>
      </c>
      <c r="F19" s="55">
        <v>5.0759999999999996</v>
      </c>
      <c r="G19" s="55" t="s">
        <v>3</v>
      </c>
      <c r="H19" s="58" t="s">
        <v>4</v>
      </c>
      <c r="J19" s="32"/>
    </row>
    <row r="20" spans="2:10" ht="12.75" customHeight="1">
      <c r="B20" s="52">
        <v>44069</v>
      </c>
      <c r="C20" s="53" t="s">
        <v>1513</v>
      </c>
      <c r="D20" s="54" t="s">
        <v>711</v>
      </c>
      <c r="E20" s="55">
        <v>3070</v>
      </c>
      <c r="F20" s="55">
        <v>5.0880000000000001</v>
      </c>
      <c r="G20" s="55" t="s">
        <v>3</v>
      </c>
      <c r="H20" s="58" t="s">
        <v>4</v>
      </c>
      <c r="J20" s="32"/>
    </row>
    <row r="21" spans="2:10" ht="12.75" customHeight="1">
      <c r="B21" s="52">
        <v>44069</v>
      </c>
      <c r="C21" s="53" t="s">
        <v>1514</v>
      </c>
      <c r="D21" s="54" t="s">
        <v>711</v>
      </c>
      <c r="E21" s="55">
        <v>2365</v>
      </c>
      <c r="F21" s="55">
        <v>5.09</v>
      </c>
      <c r="G21" s="55" t="s">
        <v>3</v>
      </c>
      <c r="H21" s="58" t="s">
        <v>4</v>
      </c>
      <c r="J21" s="32"/>
    </row>
    <row r="22" spans="2:10" ht="12.75" customHeight="1">
      <c r="B22" s="52">
        <v>44069</v>
      </c>
      <c r="C22" s="53" t="s">
        <v>1515</v>
      </c>
      <c r="D22" s="54" t="s">
        <v>711</v>
      </c>
      <c r="E22" s="55">
        <v>1087</v>
      </c>
      <c r="F22" s="55">
        <v>5.0979999999999999</v>
      </c>
      <c r="G22" s="55" t="s">
        <v>3</v>
      </c>
      <c r="H22" s="58" t="s">
        <v>4</v>
      </c>
      <c r="J22" s="32"/>
    </row>
    <row r="23" spans="2:10" ht="12.75" customHeight="1">
      <c r="B23" s="52">
        <v>44069</v>
      </c>
      <c r="C23" s="53" t="s">
        <v>1516</v>
      </c>
      <c r="D23" s="54" t="s">
        <v>711</v>
      </c>
      <c r="E23" s="55">
        <v>566</v>
      </c>
      <c r="F23" s="55">
        <v>5.0860000000000003</v>
      </c>
      <c r="G23" s="55" t="s">
        <v>3</v>
      </c>
      <c r="H23" s="58" t="s">
        <v>4</v>
      </c>
      <c r="J23" s="32"/>
    </row>
    <row r="24" spans="2:10" ht="12.75" customHeight="1">
      <c r="B24" s="52">
        <v>44069</v>
      </c>
      <c r="C24" s="53" t="s">
        <v>1517</v>
      </c>
      <c r="D24" s="54" t="s">
        <v>711</v>
      </c>
      <c r="E24" s="55">
        <v>5993</v>
      </c>
      <c r="F24" s="55">
        <v>5.0940000000000003</v>
      </c>
      <c r="G24" s="55" t="s">
        <v>3</v>
      </c>
      <c r="H24" s="58" t="s">
        <v>4</v>
      </c>
      <c r="J24" s="32"/>
    </row>
    <row r="25" spans="2:10" ht="12.75" customHeight="1">
      <c r="B25" s="52">
        <v>44069</v>
      </c>
      <c r="C25" s="53" t="s">
        <v>1518</v>
      </c>
      <c r="D25" s="54" t="s">
        <v>711</v>
      </c>
      <c r="E25" s="55">
        <v>2306</v>
      </c>
      <c r="F25" s="55">
        <v>5.0979999999999999</v>
      </c>
      <c r="G25" s="55" t="s">
        <v>3</v>
      </c>
      <c r="H25" s="58" t="s">
        <v>4</v>
      </c>
      <c r="J25" s="32"/>
    </row>
    <row r="26" spans="2:10" ht="12.75" customHeight="1">
      <c r="B26" s="52">
        <v>44069</v>
      </c>
      <c r="C26" s="53" t="s">
        <v>1519</v>
      </c>
      <c r="D26" s="54" t="s">
        <v>711</v>
      </c>
      <c r="E26" s="55">
        <v>2833</v>
      </c>
      <c r="F26" s="55">
        <v>5.0979999999999999</v>
      </c>
      <c r="G26" s="55" t="s">
        <v>3</v>
      </c>
      <c r="H26" s="58" t="s">
        <v>4</v>
      </c>
      <c r="J26" s="32"/>
    </row>
    <row r="27" spans="2:10" ht="12.75" customHeight="1">
      <c r="B27" s="52">
        <v>44069</v>
      </c>
      <c r="C27" s="53" t="s">
        <v>1520</v>
      </c>
      <c r="D27" s="54" t="s">
        <v>711</v>
      </c>
      <c r="E27" s="55">
        <v>2306</v>
      </c>
      <c r="F27" s="55">
        <v>5.0979999999999999</v>
      </c>
      <c r="G27" s="55" t="s">
        <v>3</v>
      </c>
      <c r="H27" s="58" t="s">
        <v>4</v>
      </c>
      <c r="J27" s="32"/>
    </row>
    <row r="28" spans="2:10" ht="12.75" customHeight="1">
      <c r="B28" s="52">
        <v>44069</v>
      </c>
      <c r="C28" s="53" t="s">
        <v>1521</v>
      </c>
      <c r="D28" s="54" t="s">
        <v>711</v>
      </c>
      <c r="E28" s="55">
        <v>1142</v>
      </c>
      <c r="F28" s="55">
        <v>5.0979999999999999</v>
      </c>
      <c r="G28" s="55" t="s">
        <v>3</v>
      </c>
      <c r="H28" s="58" t="s">
        <v>4</v>
      </c>
      <c r="J28" s="32"/>
    </row>
    <row r="29" spans="2:10" ht="12.75" customHeight="1">
      <c r="B29" s="52">
        <v>44069</v>
      </c>
      <c r="C29" s="53" t="s">
        <v>1521</v>
      </c>
      <c r="D29" s="54" t="s">
        <v>711</v>
      </c>
      <c r="E29" s="55">
        <v>2579</v>
      </c>
      <c r="F29" s="55">
        <v>5.0979999999999999</v>
      </c>
      <c r="G29" s="55" t="s">
        <v>3</v>
      </c>
      <c r="H29" s="58" t="s">
        <v>4</v>
      </c>
      <c r="J29" s="32"/>
    </row>
    <row r="30" spans="2:10" ht="12.75" customHeight="1">
      <c r="B30" s="52">
        <v>44069</v>
      </c>
      <c r="C30" s="53" t="s">
        <v>1522</v>
      </c>
      <c r="D30" s="54" t="s">
        <v>711</v>
      </c>
      <c r="E30" s="55">
        <v>1271</v>
      </c>
      <c r="F30" s="55">
        <v>5.0759999999999996</v>
      </c>
      <c r="G30" s="55" t="s">
        <v>3</v>
      </c>
      <c r="H30" s="58" t="s">
        <v>4</v>
      </c>
      <c r="J30" s="32"/>
    </row>
    <row r="31" spans="2:10" ht="12.75" customHeight="1">
      <c r="B31" s="52">
        <v>44069</v>
      </c>
      <c r="C31" s="53" t="s">
        <v>1523</v>
      </c>
      <c r="D31" s="54" t="s">
        <v>711</v>
      </c>
      <c r="E31" s="55">
        <v>1229</v>
      </c>
      <c r="F31" s="55">
        <v>5.0759999999999996</v>
      </c>
      <c r="G31" s="55" t="s">
        <v>3</v>
      </c>
      <c r="H31" s="58" t="s">
        <v>4</v>
      </c>
      <c r="J31" s="32"/>
    </row>
    <row r="32" spans="2:10" ht="12.75" customHeight="1">
      <c r="B32" s="52">
        <v>44069</v>
      </c>
      <c r="C32" s="53" t="s">
        <v>1524</v>
      </c>
      <c r="D32" s="54" t="s">
        <v>711</v>
      </c>
      <c r="E32" s="55">
        <v>330</v>
      </c>
      <c r="F32" s="55">
        <v>5.0720000000000001</v>
      </c>
      <c r="G32" s="55" t="s">
        <v>3</v>
      </c>
      <c r="H32" s="58" t="s">
        <v>4</v>
      </c>
      <c r="J32" s="32"/>
    </row>
    <row r="33" spans="2:10" ht="12.75" customHeight="1">
      <c r="B33" s="52">
        <v>44069</v>
      </c>
      <c r="C33" s="53" t="s">
        <v>1525</v>
      </c>
      <c r="D33" s="54" t="s">
        <v>711</v>
      </c>
      <c r="E33" s="55">
        <v>1236</v>
      </c>
      <c r="F33" s="55">
        <v>5.0720000000000001</v>
      </c>
      <c r="G33" s="55" t="s">
        <v>3</v>
      </c>
      <c r="H33" s="58" t="s">
        <v>4</v>
      </c>
      <c r="J33" s="32"/>
    </row>
    <row r="34" spans="2:10" ht="12.75" customHeight="1">
      <c r="B34" s="52">
        <v>44069</v>
      </c>
      <c r="C34" s="53" t="s">
        <v>1526</v>
      </c>
      <c r="D34" s="54" t="s">
        <v>711</v>
      </c>
      <c r="E34" s="55">
        <v>1153</v>
      </c>
      <c r="F34" s="55">
        <v>5.0720000000000001</v>
      </c>
      <c r="G34" s="55" t="s">
        <v>3</v>
      </c>
      <c r="H34" s="58" t="s">
        <v>4</v>
      </c>
      <c r="J34" s="32"/>
    </row>
    <row r="35" spans="2:10" ht="12.75" customHeight="1">
      <c r="B35" s="52">
        <v>44069</v>
      </c>
      <c r="C35" s="53" t="s">
        <v>1527</v>
      </c>
      <c r="D35" s="54" t="s">
        <v>711</v>
      </c>
      <c r="E35" s="55">
        <v>1005</v>
      </c>
      <c r="F35" s="55">
        <v>5.0720000000000001</v>
      </c>
      <c r="G35" s="55" t="s">
        <v>3</v>
      </c>
      <c r="H35" s="58" t="s">
        <v>4</v>
      </c>
      <c r="J35" s="32"/>
    </row>
    <row r="36" spans="2:10" ht="12.75" customHeight="1">
      <c r="B36" s="52">
        <v>44069</v>
      </c>
      <c r="C36" s="53" t="s">
        <v>1528</v>
      </c>
      <c r="D36" s="54" t="s">
        <v>711</v>
      </c>
      <c r="E36" s="55">
        <v>228</v>
      </c>
      <c r="F36" s="55">
        <v>5.0720000000000001</v>
      </c>
      <c r="G36" s="55" t="s">
        <v>3</v>
      </c>
      <c r="H36" s="58" t="s">
        <v>4</v>
      </c>
      <c r="J36" s="32"/>
    </row>
    <row r="37" spans="2:10" ht="12.75" customHeight="1">
      <c r="B37" s="52">
        <v>44069</v>
      </c>
      <c r="C37" s="53" t="s">
        <v>1529</v>
      </c>
      <c r="D37" s="54" t="s">
        <v>711</v>
      </c>
      <c r="E37" s="55">
        <v>1581</v>
      </c>
      <c r="F37" s="55">
        <v>5.0720000000000001</v>
      </c>
      <c r="G37" s="55" t="s">
        <v>3</v>
      </c>
      <c r="H37" s="58" t="s">
        <v>4</v>
      </c>
    </row>
    <row r="38" spans="2:10" ht="12.75" customHeight="1">
      <c r="B38" s="52">
        <v>44069</v>
      </c>
      <c r="C38" s="53" t="s">
        <v>1530</v>
      </c>
      <c r="D38" s="54" t="s">
        <v>711</v>
      </c>
      <c r="E38" s="55">
        <v>988</v>
      </c>
      <c r="F38" s="55">
        <v>5.0720000000000001</v>
      </c>
      <c r="G38" s="55" t="s">
        <v>3</v>
      </c>
      <c r="H38" s="58" t="s">
        <v>4</v>
      </c>
    </row>
    <row r="39" spans="2:10" ht="12.75" customHeight="1">
      <c r="B39" s="52">
        <v>44069</v>
      </c>
      <c r="C39" s="53" t="s">
        <v>1531</v>
      </c>
      <c r="D39" s="54" t="s">
        <v>711</v>
      </c>
      <c r="E39" s="55">
        <v>1183</v>
      </c>
      <c r="F39" s="55">
        <v>5.0720000000000001</v>
      </c>
      <c r="G39" s="55" t="s">
        <v>3</v>
      </c>
      <c r="H39" s="58" t="s">
        <v>4</v>
      </c>
    </row>
    <row r="40" spans="2:10" ht="12.75" customHeight="1">
      <c r="B40" s="52">
        <v>44069</v>
      </c>
      <c r="C40" s="53" t="s">
        <v>1532</v>
      </c>
      <c r="D40" s="54" t="s">
        <v>711</v>
      </c>
      <c r="E40" s="55">
        <v>930</v>
      </c>
      <c r="F40" s="55">
        <v>5.0620000000000003</v>
      </c>
      <c r="G40" s="55" t="s">
        <v>3</v>
      </c>
      <c r="H40" s="58" t="s">
        <v>4</v>
      </c>
    </row>
    <row r="41" spans="2:10" ht="12.75" customHeight="1">
      <c r="B41" s="52">
        <v>44069</v>
      </c>
      <c r="C41" s="53" t="s">
        <v>1533</v>
      </c>
      <c r="D41" s="54" t="s">
        <v>711</v>
      </c>
      <c r="E41" s="55">
        <v>1636</v>
      </c>
      <c r="F41" s="55">
        <v>5.0679999999999996</v>
      </c>
      <c r="G41" s="55" t="s">
        <v>3</v>
      </c>
      <c r="H41" s="58" t="s">
        <v>4</v>
      </c>
    </row>
    <row r="42" spans="2:10" ht="12.75" customHeight="1">
      <c r="B42" s="52">
        <v>44069</v>
      </c>
      <c r="C42" s="53" t="s">
        <v>1534</v>
      </c>
      <c r="D42" s="54" t="s">
        <v>711</v>
      </c>
      <c r="E42" s="55">
        <v>283</v>
      </c>
      <c r="F42" s="55">
        <v>5.0679999999999996</v>
      </c>
      <c r="G42" s="55" t="s">
        <v>3</v>
      </c>
      <c r="H42" s="58" t="s">
        <v>4</v>
      </c>
    </row>
    <row r="43" spans="2:10" ht="12.75" customHeight="1">
      <c r="B43" s="52">
        <v>44069</v>
      </c>
      <c r="C43" s="53" t="s">
        <v>1535</v>
      </c>
      <c r="D43" s="54" t="s">
        <v>711</v>
      </c>
      <c r="E43" s="55">
        <v>1730</v>
      </c>
      <c r="F43" s="55">
        <v>5.0659999999999998</v>
      </c>
      <c r="G43" s="55" t="s">
        <v>3</v>
      </c>
      <c r="H43" s="58" t="s">
        <v>4</v>
      </c>
    </row>
    <row r="44" spans="2:10" ht="12.75" customHeight="1">
      <c r="B44" s="52">
        <v>44069</v>
      </c>
      <c r="C44" s="53" t="s">
        <v>1536</v>
      </c>
      <c r="D44" s="54" t="s">
        <v>711</v>
      </c>
      <c r="E44" s="55">
        <v>109</v>
      </c>
      <c r="F44" s="55">
        <v>5.0659999999999998</v>
      </c>
      <c r="G44" s="55" t="s">
        <v>3</v>
      </c>
      <c r="H44" s="58" t="s">
        <v>4</v>
      </c>
    </row>
    <row r="45" spans="2:10" ht="12.75" customHeight="1">
      <c r="B45" s="52">
        <v>44069</v>
      </c>
      <c r="C45" s="53" t="s">
        <v>1537</v>
      </c>
      <c r="D45" s="54" t="s">
        <v>711</v>
      </c>
      <c r="E45" s="55">
        <v>1159</v>
      </c>
      <c r="F45" s="55">
        <v>5.0679999999999996</v>
      </c>
      <c r="G45" s="55" t="s">
        <v>3</v>
      </c>
      <c r="H45" s="58" t="s">
        <v>4</v>
      </c>
    </row>
    <row r="46" spans="2:10" ht="12.75" customHeight="1">
      <c r="B46" s="52">
        <v>44069</v>
      </c>
      <c r="C46" s="53" t="s">
        <v>1538</v>
      </c>
      <c r="D46" s="54" t="s">
        <v>711</v>
      </c>
      <c r="E46" s="55">
        <v>600</v>
      </c>
      <c r="F46" s="55">
        <v>5.07</v>
      </c>
      <c r="G46" s="55" t="s">
        <v>3</v>
      </c>
      <c r="H46" s="58" t="s">
        <v>4</v>
      </c>
    </row>
    <row r="47" spans="2:10" ht="12.75" customHeight="1">
      <c r="B47" s="52">
        <v>44069</v>
      </c>
      <c r="C47" s="53" t="s">
        <v>1539</v>
      </c>
      <c r="D47" s="54" t="s">
        <v>711</v>
      </c>
      <c r="E47" s="55">
        <v>661</v>
      </c>
      <c r="F47" s="55">
        <v>5.07</v>
      </c>
      <c r="G47" s="55" t="s">
        <v>3</v>
      </c>
      <c r="H47" s="58" t="s">
        <v>4</v>
      </c>
    </row>
    <row r="48" spans="2:10" ht="12.75" customHeight="1">
      <c r="B48" s="52">
        <v>44069</v>
      </c>
      <c r="C48" s="53" t="s">
        <v>1540</v>
      </c>
      <c r="D48" s="54" t="s">
        <v>711</v>
      </c>
      <c r="E48" s="55">
        <v>320</v>
      </c>
      <c r="F48" s="55">
        <v>5.07</v>
      </c>
      <c r="G48" s="55" t="s">
        <v>3</v>
      </c>
      <c r="H48" s="58" t="s">
        <v>4</v>
      </c>
    </row>
    <row r="49" spans="2:8" ht="12.75" customHeight="1">
      <c r="B49" s="52">
        <v>44069</v>
      </c>
      <c r="C49" s="53" t="s">
        <v>1541</v>
      </c>
      <c r="D49" s="54" t="s">
        <v>711</v>
      </c>
      <c r="E49" s="55">
        <v>906</v>
      </c>
      <c r="F49" s="55">
        <v>5.07</v>
      </c>
      <c r="G49" s="55" t="s">
        <v>3</v>
      </c>
      <c r="H49" s="58" t="s">
        <v>4</v>
      </c>
    </row>
    <row r="50" spans="2:8" ht="12.75" customHeight="1">
      <c r="B50" s="52">
        <v>44069</v>
      </c>
      <c r="C50" s="53" t="s">
        <v>1542</v>
      </c>
      <c r="D50" s="54" t="s">
        <v>711</v>
      </c>
      <c r="E50" s="55">
        <v>424</v>
      </c>
      <c r="F50" s="55">
        <v>5.07</v>
      </c>
      <c r="G50" s="55" t="s">
        <v>3</v>
      </c>
      <c r="H50" s="58" t="s">
        <v>4</v>
      </c>
    </row>
    <row r="51" spans="2:8" ht="12.75" customHeight="1">
      <c r="B51" s="52">
        <v>44069</v>
      </c>
      <c r="C51" s="53" t="s">
        <v>1543</v>
      </c>
      <c r="D51" s="54" t="s">
        <v>711</v>
      </c>
      <c r="E51" s="55">
        <v>47</v>
      </c>
      <c r="F51" s="55">
        <v>5.07</v>
      </c>
      <c r="G51" s="55" t="s">
        <v>3</v>
      </c>
      <c r="H51" s="58" t="s">
        <v>4</v>
      </c>
    </row>
    <row r="52" spans="2:8" ht="12.75" customHeight="1">
      <c r="B52" s="52">
        <v>44069</v>
      </c>
      <c r="C52" s="53" t="s">
        <v>1544</v>
      </c>
      <c r="D52" s="54" t="s">
        <v>711</v>
      </c>
      <c r="E52" s="55">
        <v>1488</v>
      </c>
      <c r="F52" s="55">
        <v>5.0679999999999996</v>
      </c>
      <c r="G52" s="55" t="s">
        <v>3</v>
      </c>
      <c r="H52" s="58" t="s">
        <v>4</v>
      </c>
    </row>
    <row r="53" spans="2:8" ht="12.75" customHeight="1">
      <c r="B53" s="52">
        <v>44069</v>
      </c>
      <c r="C53" s="53" t="s">
        <v>1545</v>
      </c>
      <c r="D53" s="54" t="s">
        <v>711</v>
      </c>
      <c r="E53" s="55">
        <v>195</v>
      </c>
      <c r="F53" s="55">
        <v>5.0679999999999996</v>
      </c>
      <c r="G53" s="55" t="s">
        <v>3</v>
      </c>
      <c r="H53" s="58" t="s">
        <v>4</v>
      </c>
    </row>
    <row r="54" spans="2:8" ht="12.75" customHeight="1">
      <c r="B54" s="52">
        <v>44069</v>
      </c>
      <c r="C54" s="53" t="s">
        <v>1546</v>
      </c>
      <c r="D54" s="54" t="s">
        <v>711</v>
      </c>
      <c r="E54" s="55">
        <v>989</v>
      </c>
      <c r="F54" s="55">
        <v>5.0679999999999996</v>
      </c>
      <c r="G54" s="55" t="s">
        <v>3</v>
      </c>
      <c r="H54" s="58" t="s">
        <v>4</v>
      </c>
    </row>
    <row r="55" spans="2:8" ht="12.75" customHeight="1">
      <c r="B55" s="52">
        <v>44069</v>
      </c>
      <c r="C55" s="53" t="s">
        <v>1547</v>
      </c>
      <c r="D55" s="54" t="s">
        <v>711</v>
      </c>
      <c r="E55" s="55">
        <v>1649</v>
      </c>
      <c r="F55" s="55">
        <v>5.0679999999999996</v>
      </c>
      <c r="G55" s="55" t="s">
        <v>3</v>
      </c>
      <c r="H55" s="58" t="s">
        <v>4</v>
      </c>
    </row>
    <row r="56" spans="2:8" ht="12.75" customHeight="1">
      <c r="B56" s="52">
        <v>44069</v>
      </c>
      <c r="C56" s="53" t="s">
        <v>1548</v>
      </c>
      <c r="D56" s="54" t="s">
        <v>711</v>
      </c>
      <c r="E56" s="55">
        <v>600</v>
      </c>
      <c r="F56" s="55">
        <v>5.0659999999999998</v>
      </c>
      <c r="G56" s="55" t="s">
        <v>3</v>
      </c>
      <c r="H56" s="58" t="s">
        <v>4</v>
      </c>
    </row>
    <row r="57" spans="2:8" ht="12.75" customHeight="1">
      <c r="B57" s="52">
        <v>44069</v>
      </c>
      <c r="C57" s="53" t="s">
        <v>1549</v>
      </c>
      <c r="D57" s="54" t="s">
        <v>711</v>
      </c>
      <c r="E57" s="55">
        <v>1595</v>
      </c>
      <c r="F57" s="55">
        <v>5.07</v>
      </c>
      <c r="G57" s="55" t="s">
        <v>3</v>
      </c>
      <c r="H57" s="58" t="s">
        <v>4</v>
      </c>
    </row>
    <row r="58" spans="2:8" ht="12.75" customHeight="1">
      <c r="B58" s="52">
        <v>44069</v>
      </c>
      <c r="C58" s="53" t="s">
        <v>1550</v>
      </c>
      <c r="D58" s="54" t="s">
        <v>711</v>
      </c>
      <c r="E58" s="55">
        <v>617</v>
      </c>
      <c r="F58" s="55">
        <v>5.0720000000000001</v>
      </c>
      <c r="G58" s="55" t="s">
        <v>3</v>
      </c>
      <c r="H58" s="58" t="s">
        <v>4</v>
      </c>
    </row>
    <row r="59" spans="2:8" ht="12.75" customHeight="1">
      <c r="B59" s="52">
        <v>44069</v>
      </c>
      <c r="C59" s="53" t="s">
        <v>1551</v>
      </c>
      <c r="D59" s="54" t="s">
        <v>711</v>
      </c>
      <c r="E59" s="55">
        <v>2460</v>
      </c>
      <c r="F59" s="55">
        <v>5.0720000000000001</v>
      </c>
      <c r="G59" s="55" t="s">
        <v>3</v>
      </c>
      <c r="H59" s="58" t="s">
        <v>4</v>
      </c>
    </row>
    <row r="60" spans="2:8" ht="12.75" customHeight="1">
      <c r="B60" s="52">
        <v>44069</v>
      </c>
      <c r="C60" s="53" t="s">
        <v>1552</v>
      </c>
      <c r="D60" s="54" t="s">
        <v>711</v>
      </c>
      <c r="E60" s="55">
        <v>1268</v>
      </c>
      <c r="F60" s="55">
        <v>5.0739999999999998</v>
      </c>
      <c r="G60" s="55" t="s">
        <v>3</v>
      </c>
      <c r="H60" s="58" t="s">
        <v>4</v>
      </c>
    </row>
    <row r="61" spans="2:8" ht="12.75" customHeight="1">
      <c r="B61" s="52">
        <v>44069</v>
      </c>
      <c r="C61" s="53" t="s">
        <v>1553</v>
      </c>
      <c r="D61" s="54" t="s">
        <v>711</v>
      </c>
      <c r="E61" s="55">
        <v>32</v>
      </c>
      <c r="F61" s="55">
        <v>5.0739999999999998</v>
      </c>
      <c r="G61" s="55" t="s">
        <v>3</v>
      </c>
      <c r="H61" s="58" t="s">
        <v>4</v>
      </c>
    </row>
    <row r="62" spans="2:8" ht="12.75" customHeight="1">
      <c r="B62" s="52">
        <v>44069</v>
      </c>
      <c r="C62" s="53" t="s">
        <v>1554</v>
      </c>
      <c r="D62" s="54" t="s">
        <v>711</v>
      </c>
      <c r="E62" s="55">
        <v>38</v>
      </c>
      <c r="F62" s="55">
        <v>5.0739999999999998</v>
      </c>
      <c r="G62" s="55" t="s">
        <v>3</v>
      </c>
      <c r="H62" s="58" t="s">
        <v>4</v>
      </c>
    </row>
    <row r="63" spans="2:8" ht="12.75" customHeight="1">
      <c r="B63" s="52">
        <v>44069</v>
      </c>
      <c r="C63" s="53" t="s">
        <v>1555</v>
      </c>
      <c r="D63" s="54" t="s">
        <v>711</v>
      </c>
      <c r="E63" s="55">
        <v>168</v>
      </c>
      <c r="F63" s="55">
        <v>5.0819999999999999</v>
      </c>
      <c r="G63" s="55" t="s">
        <v>3</v>
      </c>
      <c r="H63" s="58" t="s">
        <v>4</v>
      </c>
    </row>
    <row r="64" spans="2:8" ht="12.75" customHeight="1">
      <c r="B64" s="52">
        <v>44069</v>
      </c>
      <c r="C64" s="53" t="s">
        <v>1556</v>
      </c>
      <c r="D64" s="54" t="s">
        <v>711</v>
      </c>
      <c r="E64" s="55">
        <v>1117</v>
      </c>
      <c r="F64" s="55">
        <v>5.0819999999999999</v>
      </c>
      <c r="G64" s="55" t="s">
        <v>3</v>
      </c>
      <c r="H64" s="58" t="s">
        <v>4</v>
      </c>
    </row>
    <row r="65" spans="2:8" ht="12.75" customHeight="1">
      <c r="B65" s="52">
        <v>44069</v>
      </c>
      <c r="C65" s="53" t="s">
        <v>1557</v>
      </c>
      <c r="D65" s="54" t="s">
        <v>711</v>
      </c>
      <c r="E65" s="55">
        <v>1189</v>
      </c>
      <c r="F65" s="55">
        <v>5.0720000000000001</v>
      </c>
      <c r="G65" s="55" t="s">
        <v>3</v>
      </c>
      <c r="H65" s="58" t="s">
        <v>4</v>
      </c>
    </row>
    <row r="66" spans="2:8" ht="12.75" customHeight="1">
      <c r="B66" s="52">
        <v>44069</v>
      </c>
      <c r="C66" s="53" t="s">
        <v>1558</v>
      </c>
      <c r="D66" s="54" t="s">
        <v>711</v>
      </c>
      <c r="E66" s="55">
        <v>515</v>
      </c>
      <c r="F66" s="55">
        <v>5.0720000000000001</v>
      </c>
      <c r="G66" s="55" t="s">
        <v>3</v>
      </c>
      <c r="H66" s="58" t="s">
        <v>4</v>
      </c>
    </row>
    <row r="67" spans="2:8" ht="12.75" customHeight="1">
      <c r="B67" s="52">
        <v>44069</v>
      </c>
      <c r="C67" s="53" t="s">
        <v>1559</v>
      </c>
      <c r="D67" s="54" t="s">
        <v>711</v>
      </c>
      <c r="E67" s="55">
        <v>2729</v>
      </c>
      <c r="F67" s="55">
        <v>5.0720000000000001</v>
      </c>
      <c r="G67" s="55" t="s">
        <v>3</v>
      </c>
      <c r="H67" s="58" t="s">
        <v>4</v>
      </c>
    </row>
    <row r="68" spans="2:8" ht="12.75" customHeight="1">
      <c r="B68" s="52">
        <v>44069</v>
      </c>
      <c r="C68" s="53" t="s">
        <v>1560</v>
      </c>
      <c r="D68" s="54" t="s">
        <v>711</v>
      </c>
      <c r="E68" s="55">
        <v>1408</v>
      </c>
      <c r="F68" s="55">
        <v>5.0720000000000001</v>
      </c>
      <c r="G68" s="55" t="s">
        <v>3</v>
      </c>
      <c r="H68" s="58" t="s">
        <v>4</v>
      </c>
    </row>
    <row r="69" spans="2:8" ht="12.75" customHeight="1">
      <c r="B69" s="52">
        <v>44069</v>
      </c>
      <c r="C69" s="53" t="s">
        <v>1561</v>
      </c>
      <c r="D69" s="54" t="s">
        <v>711</v>
      </c>
      <c r="E69" s="55">
        <v>972</v>
      </c>
      <c r="F69" s="55">
        <v>5.0720000000000001</v>
      </c>
      <c r="G69" s="55" t="s">
        <v>3</v>
      </c>
      <c r="H69" s="58" t="s">
        <v>4</v>
      </c>
    </row>
    <row r="70" spans="2:8" ht="12.75" customHeight="1">
      <c r="B70" s="52">
        <v>44069</v>
      </c>
      <c r="C70" s="53" t="s">
        <v>1562</v>
      </c>
      <c r="D70" s="54" t="s">
        <v>711</v>
      </c>
      <c r="E70" s="55">
        <v>2165</v>
      </c>
      <c r="F70" s="55">
        <v>5.0720000000000001</v>
      </c>
      <c r="G70" s="55" t="s">
        <v>3</v>
      </c>
      <c r="H70" s="58" t="s">
        <v>4</v>
      </c>
    </row>
    <row r="71" spans="2:8" ht="12.75" customHeight="1">
      <c r="B71" s="52">
        <v>44069</v>
      </c>
      <c r="C71" s="53" t="s">
        <v>1563</v>
      </c>
      <c r="D71" s="54" t="s">
        <v>711</v>
      </c>
      <c r="E71" s="55">
        <v>1266</v>
      </c>
      <c r="F71" s="55">
        <v>5.0780000000000003</v>
      </c>
      <c r="G71" s="55" t="s">
        <v>3</v>
      </c>
      <c r="H71" s="58" t="s">
        <v>4</v>
      </c>
    </row>
    <row r="72" spans="2:8" ht="12.75" customHeight="1">
      <c r="B72" s="52">
        <v>44069</v>
      </c>
      <c r="C72" s="53" t="s">
        <v>1564</v>
      </c>
      <c r="D72" s="54" t="s">
        <v>711</v>
      </c>
      <c r="E72" s="55">
        <v>1589</v>
      </c>
      <c r="F72" s="55">
        <v>5.0780000000000003</v>
      </c>
      <c r="G72" s="55" t="s">
        <v>3</v>
      </c>
      <c r="H72" s="58" t="s">
        <v>4</v>
      </c>
    </row>
    <row r="73" spans="2:8" ht="12.75" customHeight="1">
      <c r="B73" s="52">
        <v>44069</v>
      </c>
      <c r="C73" s="53" t="s">
        <v>1565</v>
      </c>
      <c r="D73" s="54" t="s">
        <v>711</v>
      </c>
      <c r="E73" s="55">
        <v>1117</v>
      </c>
      <c r="F73" s="55">
        <v>5.0780000000000003</v>
      </c>
      <c r="G73" s="55" t="s">
        <v>3</v>
      </c>
      <c r="H73" s="58" t="s">
        <v>4</v>
      </c>
    </row>
    <row r="74" spans="2:8" ht="12.75" customHeight="1">
      <c r="B74" s="52">
        <v>44069</v>
      </c>
      <c r="C74" s="53" t="s">
        <v>1566</v>
      </c>
      <c r="D74" s="54" t="s">
        <v>711</v>
      </c>
      <c r="E74" s="55">
        <v>539</v>
      </c>
      <c r="F74" s="55">
        <v>5.0780000000000003</v>
      </c>
      <c r="G74" s="55" t="s">
        <v>3</v>
      </c>
      <c r="H74" s="58" t="s">
        <v>4</v>
      </c>
    </row>
    <row r="75" spans="2:8" ht="12.75" customHeight="1">
      <c r="B75" s="52">
        <v>44069</v>
      </c>
      <c r="C75" s="53" t="s">
        <v>1567</v>
      </c>
      <c r="D75" s="54" t="s">
        <v>711</v>
      </c>
      <c r="E75" s="55">
        <v>2095</v>
      </c>
      <c r="F75" s="55">
        <v>5.0780000000000003</v>
      </c>
      <c r="G75" s="55" t="s">
        <v>3</v>
      </c>
      <c r="H75" s="58" t="s">
        <v>4</v>
      </c>
    </row>
    <row r="76" spans="2:8" ht="12.75" customHeight="1">
      <c r="B76" s="52">
        <v>44069</v>
      </c>
      <c r="C76" s="53" t="s">
        <v>1568</v>
      </c>
      <c r="D76" s="54" t="s">
        <v>711</v>
      </c>
      <c r="E76" s="55">
        <v>600</v>
      </c>
      <c r="F76" s="55">
        <v>5.0780000000000003</v>
      </c>
      <c r="G76" s="55" t="s">
        <v>3</v>
      </c>
      <c r="H76" s="58" t="s">
        <v>4</v>
      </c>
    </row>
    <row r="77" spans="2:8" ht="12.75" customHeight="1">
      <c r="B77" s="52">
        <v>44069</v>
      </c>
      <c r="C77" s="53" t="s">
        <v>1569</v>
      </c>
      <c r="D77" s="54" t="s">
        <v>711</v>
      </c>
      <c r="E77" s="55">
        <v>2793</v>
      </c>
      <c r="F77" s="55">
        <v>5.0780000000000003</v>
      </c>
      <c r="G77" s="55" t="s">
        <v>3</v>
      </c>
      <c r="H77" s="58" t="s">
        <v>4</v>
      </c>
    </row>
    <row r="78" spans="2:8" ht="12.75" customHeight="1">
      <c r="B78" s="52">
        <v>44069</v>
      </c>
      <c r="C78" s="53" t="s">
        <v>1570</v>
      </c>
      <c r="D78" s="54" t="s">
        <v>711</v>
      </c>
      <c r="E78" s="55">
        <v>1280</v>
      </c>
      <c r="F78" s="55">
        <v>5.0780000000000003</v>
      </c>
      <c r="G78" s="55" t="s">
        <v>3</v>
      </c>
      <c r="H78" s="58" t="s">
        <v>4</v>
      </c>
    </row>
    <row r="79" spans="2:8" ht="12.75" customHeight="1">
      <c r="B79" s="52">
        <v>44069</v>
      </c>
      <c r="C79" s="53" t="s">
        <v>1571</v>
      </c>
      <c r="D79" s="54" t="s">
        <v>711</v>
      </c>
      <c r="E79" s="55">
        <v>958</v>
      </c>
      <c r="F79" s="55">
        <v>5.0780000000000003</v>
      </c>
      <c r="G79" s="55" t="s">
        <v>3</v>
      </c>
      <c r="H79" s="58" t="s">
        <v>4</v>
      </c>
    </row>
    <row r="80" spans="2:8" ht="12.75" customHeight="1">
      <c r="B80" s="52">
        <v>44069</v>
      </c>
      <c r="C80" s="53" t="s">
        <v>1572</v>
      </c>
      <c r="D80" s="54" t="s">
        <v>711</v>
      </c>
      <c r="E80" s="55">
        <v>988</v>
      </c>
      <c r="F80" s="55">
        <v>5.0780000000000003</v>
      </c>
      <c r="G80" s="55" t="s">
        <v>3</v>
      </c>
      <c r="H80" s="58" t="s">
        <v>4</v>
      </c>
    </row>
    <row r="81" spans="2:8" ht="12.75" customHeight="1">
      <c r="B81" s="52">
        <v>44069</v>
      </c>
      <c r="C81" s="53" t="s">
        <v>1573</v>
      </c>
      <c r="D81" s="54" t="s">
        <v>711</v>
      </c>
      <c r="E81" s="55">
        <v>687</v>
      </c>
      <c r="F81" s="55">
        <v>5.0839999999999996</v>
      </c>
      <c r="G81" s="55" t="s">
        <v>3</v>
      </c>
      <c r="H81" s="58" t="s">
        <v>4</v>
      </c>
    </row>
    <row r="82" spans="2:8" ht="12.75" customHeight="1">
      <c r="B82" s="52">
        <v>44069</v>
      </c>
      <c r="C82" s="53" t="s">
        <v>1574</v>
      </c>
      <c r="D82" s="54" t="s">
        <v>711</v>
      </c>
      <c r="E82" s="55">
        <v>750</v>
      </c>
      <c r="F82" s="55">
        <v>5.0979999999999999</v>
      </c>
      <c r="G82" s="55" t="s">
        <v>3</v>
      </c>
      <c r="H82" s="58" t="s">
        <v>4</v>
      </c>
    </row>
    <row r="83" spans="2:8" ht="12.75" customHeight="1">
      <c r="B83" s="52">
        <v>44069</v>
      </c>
      <c r="C83" s="53" t="s">
        <v>1575</v>
      </c>
      <c r="D83" s="54" t="s">
        <v>711</v>
      </c>
      <c r="E83" s="55">
        <v>4302</v>
      </c>
      <c r="F83" s="55">
        <v>5.0979999999999999</v>
      </c>
      <c r="G83" s="55" t="s">
        <v>3</v>
      </c>
      <c r="H83" s="58" t="s">
        <v>4</v>
      </c>
    </row>
    <row r="84" spans="2:8" ht="12.75" customHeight="1">
      <c r="B84" s="52">
        <v>44069</v>
      </c>
      <c r="C84" s="53" t="s">
        <v>1576</v>
      </c>
      <c r="D84" s="54" t="s">
        <v>711</v>
      </c>
      <c r="E84" s="55">
        <v>2074</v>
      </c>
      <c r="F84" s="55">
        <v>5.0940000000000003</v>
      </c>
      <c r="G84" s="55" t="s">
        <v>3</v>
      </c>
      <c r="H84" s="58" t="s">
        <v>4</v>
      </c>
    </row>
    <row r="85" spans="2:8" ht="12.75" customHeight="1">
      <c r="B85" s="52">
        <v>44069</v>
      </c>
      <c r="C85" s="53" t="s">
        <v>1577</v>
      </c>
      <c r="D85" s="54" t="s">
        <v>711</v>
      </c>
      <c r="E85" s="55">
        <v>725</v>
      </c>
      <c r="F85" s="55">
        <v>5.0940000000000003</v>
      </c>
      <c r="G85" s="55" t="s">
        <v>3</v>
      </c>
      <c r="H85" s="58" t="s">
        <v>4</v>
      </c>
    </row>
    <row r="86" spans="2:8" ht="12.75" customHeight="1">
      <c r="B86" s="52">
        <v>44069</v>
      </c>
      <c r="C86" s="53" t="s">
        <v>1578</v>
      </c>
      <c r="D86" s="54" t="s">
        <v>711</v>
      </c>
      <c r="E86" s="55">
        <v>659</v>
      </c>
      <c r="F86" s="55">
        <v>5.09</v>
      </c>
      <c r="G86" s="55" t="s">
        <v>3</v>
      </c>
      <c r="H86" s="58" t="s">
        <v>4</v>
      </c>
    </row>
    <row r="87" spans="2:8" ht="12.75" customHeight="1">
      <c r="B87" s="52">
        <v>44069</v>
      </c>
      <c r="C87" s="53" t="s">
        <v>1579</v>
      </c>
      <c r="D87" s="54" t="s">
        <v>711</v>
      </c>
      <c r="E87" s="55">
        <v>1627</v>
      </c>
      <c r="F87" s="55">
        <v>5.09</v>
      </c>
      <c r="G87" s="55" t="s">
        <v>3</v>
      </c>
      <c r="H87" s="58" t="s">
        <v>4</v>
      </c>
    </row>
    <row r="88" spans="2:8" ht="12.75" customHeight="1">
      <c r="B88" s="52">
        <v>44069</v>
      </c>
      <c r="C88" s="53" t="s">
        <v>1580</v>
      </c>
      <c r="D88" s="54" t="s">
        <v>711</v>
      </c>
      <c r="E88" s="55">
        <v>2249</v>
      </c>
      <c r="F88" s="55">
        <v>5.09</v>
      </c>
      <c r="G88" s="55" t="s">
        <v>3</v>
      </c>
      <c r="H88" s="58" t="s">
        <v>4</v>
      </c>
    </row>
    <row r="89" spans="2:8" ht="12.75" customHeight="1">
      <c r="B89" s="52">
        <v>44069</v>
      </c>
      <c r="C89" s="53" t="s">
        <v>1581</v>
      </c>
      <c r="D89" s="54" t="s">
        <v>711</v>
      </c>
      <c r="E89" s="55">
        <v>647</v>
      </c>
      <c r="F89" s="55">
        <v>5.09</v>
      </c>
      <c r="G89" s="55" t="s">
        <v>3</v>
      </c>
      <c r="H89" s="58" t="s">
        <v>4</v>
      </c>
    </row>
    <row r="90" spans="2:8" ht="12.75" customHeight="1">
      <c r="B90" s="52">
        <v>44069</v>
      </c>
      <c r="C90" s="53" t="s">
        <v>1582</v>
      </c>
      <c r="D90" s="54" t="s">
        <v>711</v>
      </c>
      <c r="E90" s="55">
        <v>600</v>
      </c>
      <c r="F90" s="55">
        <v>5.09</v>
      </c>
      <c r="G90" s="55" t="s">
        <v>3</v>
      </c>
      <c r="H90" s="58" t="s">
        <v>4</v>
      </c>
    </row>
    <row r="91" spans="2:8" ht="12.75" customHeight="1">
      <c r="B91" s="52">
        <v>44069</v>
      </c>
      <c r="C91" s="53" t="s">
        <v>1583</v>
      </c>
      <c r="D91" s="54" t="s">
        <v>711</v>
      </c>
      <c r="E91" s="55">
        <v>2839</v>
      </c>
      <c r="F91" s="55">
        <v>5.0860000000000003</v>
      </c>
      <c r="G91" s="55" t="s">
        <v>3</v>
      </c>
      <c r="H91" s="58" t="s">
        <v>4</v>
      </c>
    </row>
    <row r="92" spans="2:8" ht="12.75" customHeight="1">
      <c r="B92" s="52">
        <v>44069</v>
      </c>
      <c r="C92" s="53" t="s">
        <v>1584</v>
      </c>
      <c r="D92" s="54" t="s">
        <v>711</v>
      </c>
      <c r="E92" s="55">
        <v>1637</v>
      </c>
      <c r="F92" s="55">
        <v>5.0880000000000001</v>
      </c>
      <c r="G92" s="55" t="s">
        <v>3</v>
      </c>
      <c r="H92" s="58" t="s">
        <v>4</v>
      </c>
    </row>
    <row r="93" spans="2:8" ht="12.75" customHeight="1">
      <c r="B93" s="52">
        <v>44069</v>
      </c>
      <c r="C93" s="53" t="s">
        <v>1585</v>
      </c>
      <c r="D93" s="54" t="s">
        <v>711</v>
      </c>
      <c r="E93" s="55">
        <v>2689</v>
      </c>
      <c r="F93" s="55">
        <v>5.0860000000000003</v>
      </c>
      <c r="G93" s="55" t="s">
        <v>3</v>
      </c>
      <c r="H93" s="58" t="s">
        <v>4</v>
      </c>
    </row>
    <row r="94" spans="2:8" ht="12.75" customHeight="1">
      <c r="B94" s="52">
        <v>44069</v>
      </c>
      <c r="C94" s="53" t="s">
        <v>1586</v>
      </c>
      <c r="D94" s="54" t="s">
        <v>711</v>
      </c>
      <c r="E94" s="55">
        <v>1685</v>
      </c>
      <c r="F94" s="55">
        <v>5.0860000000000003</v>
      </c>
      <c r="G94" s="55" t="s">
        <v>3</v>
      </c>
      <c r="H94" s="58" t="s">
        <v>4</v>
      </c>
    </row>
    <row r="95" spans="2:8" ht="12.75" customHeight="1">
      <c r="B95" s="52">
        <v>44069</v>
      </c>
      <c r="C95" s="53" t="s">
        <v>1587</v>
      </c>
      <c r="D95" s="54" t="s">
        <v>711</v>
      </c>
      <c r="E95" s="55">
        <v>997</v>
      </c>
      <c r="F95" s="55">
        <v>5.09</v>
      </c>
      <c r="G95" s="55" t="s">
        <v>3</v>
      </c>
      <c r="H95" s="58" t="s">
        <v>4</v>
      </c>
    </row>
    <row r="96" spans="2:8" ht="12.75" customHeight="1">
      <c r="B96" s="52">
        <v>44069</v>
      </c>
      <c r="C96" s="53" t="s">
        <v>1588</v>
      </c>
      <c r="D96" s="54" t="s">
        <v>711</v>
      </c>
      <c r="E96" s="55">
        <v>505</v>
      </c>
      <c r="F96" s="55">
        <v>5.0880000000000001</v>
      </c>
      <c r="G96" s="55" t="s">
        <v>3</v>
      </c>
      <c r="H96" s="58" t="s">
        <v>4</v>
      </c>
    </row>
    <row r="97" spans="2:8" ht="12.75" customHeight="1">
      <c r="B97" s="52">
        <v>44069</v>
      </c>
      <c r="C97" s="53" t="s">
        <v>1589</v>
      </c>
      <c r="D97" s="54" t="s">
        <v>711</v>
      </c>
      <c r="E97" s="55">
        <v>383</v>
      </c>
      <c r="F97" s="55">
        <v>5.0880000000000001</v>
      </c>
      <c r="G97" s="55" t="s">
        <v>3</v>
      </c>
      <c r="H97" s="58" t="s">
        <v>4</v>
      </c>
    </row>
    <row r="98" spans="2:8" ht="12.75" customHeight="1">
      <c r="B98" s="52">
        <v>44069</v>
      </c>
      <c r="C98" s="53" t="s">
        <v>1590</v>
      </c>
      <c r="D98" s="54" t="s">
        <v>711</v>
      </c>
      <c r="E98" s="55">
        <v>1357</v>
      </c>
      <c r="F98" s="55">
        <v>5.0860000000000003</v>
      </c>
      <c r="G98" s="55" t="s">
        <v>3</v>
      </c>
      <c r="H98" s="58" t="s">
        <v>4</v>
      </c>
    </row>
    <row r="99" spans="2:8" ht="12.75" customHeight="1">
      <c r="B99" s="52">
        <v>44069</v>
      </c>
      <c r="C99" s="53" t="s">
        <v>1591</v>
      </c>
      <c r="D99" s="54" t="s">
        <v>711</v>
      </c>
      <c r="E99" s="55">
        <v>316</v>
      </c>
      <c r="F99" s="55">
        <v>5.0860000000000003</v>
      </c>
      <c r="G99" s="55" t="s">
        <v>3</v>
      </c>
      <c r="H99" s="58" t="s">
        <v>4</v>
      </c>
    </row>
    <row r="100" spans="2:8" ht="12.75" customHeight="1">
      <c r="B100" s="52">
        <v>44069</v>
      </c>
      <c r="C100" s="53" t="s">
        <v>1592</v>
      </c>
      <c r="D100" s="54" t="s">
        <v>711</v>
      </c>
      <c r="E100" s="55">
        <v>2400</v>
      </c>
      <c r="F100" s="55">
        <v>5.0860000000000003</v>
      </c>
      <c r="G100" s="55" t="s">
        <v>3</v>
      </c>
      <c r="H100" s="58" t="s">
        <v>4</v>
      </c>
    </row>
    <row r="101" spans="2:8" ht="12.75" customHeight="1">
      <c r="B101" s="52">
        <v>44069</v>
      </c>
      <c r="C101" s="53" t="s">
        <v>1593</v>
      </c>
      <c r="D101" s="54" t="s">
        <v>711</v>
      </c>
      <c r="E101" s="55">
        <v>187</v>
      </c>
      <c r="F101" s="55">
        <v>5.0860000000000003</v>
      </c>
      <c r="G101" s="55" t="s">
        <v>3</v>
      </c>
      <c r="H101" s="58" t="s">
        <v>4</v>
      </c>
    </row>
    <row r="102" spans="2:8" ht="12.75" customHeight="1">
      <c r="B102" s="52">
        <v>44069</v>
      </c>
      <c r="C102" s="53" t="s">
        <v>1594</v>
      </c>
      <c r="D102" s="54" t="s">
        <v>711</v>
      </c>
      <c r="E102" s="55">
        <v>94</v>
      </c>
      <c r="F102" s="55">
        <v>5.0819999999999999</v>
      </c>
      <c r="G102" s="55" t="s">
        <v>3</v>
      </c>
      <c r="H102" s="58" t="s">
        <v>4</v>
      </c>
    </row>
    <row r="103" spans="2:8" ht="12.75" customHeight="1">
      <c r="B103" s="52">
        <v>44069</v>
      </c>
      <c r="C103" s="53" t="s">
        <v>1595</v>
      </c>
      <c r="D103" s="54" t="s">
        <v>711</v>
      </c>
      <c r="E103" s="55">
        <v>1200</v>
      </c>
      <c r="F103" s="55">
        <v>5.0819999999999999</v>
      </c>
      <c r="G103" s="55" t="s">
        <v>3</v>
      </c>
      <c r="H103" s="58" t="s">
        <v>4</v>
      </c>
    </row>
    <row r="104" spans="2:8" ht="12.75" customHeight="1">
      <c r="B104" s="52">
        <v>44069</v>
      </c>
      <c r="C104" s="53" t="s">
        <v>1596</v>
      </c>
      <c r="D104" s="54" t="s">
        <v>711</v>
      </c>
      <c r="E104" s="55">
        <v>1400</v>
      </c>
      <c r="F104" s="55">
        <v>5.0819999999999999</v>
      </c>
      <c r="G104" s="55" t="s">
        <v>3</v>
      </c>
      <c r="H104" s="58" t="s">
        <v>4</v>
      </c>
    </row>
    <row r="105" spans="2:8" ht="12.75" customHeight="1">
      <c r="B105" s="52">
        <v>44069</v>
      </c>
      <c r="C105" s="53" t="s">
        <v>1597</v>
      </c>
      <c r="D105" s="54" t="s">
        <v>711</v>
      </c>
      <c r="E105" s="55">
        <v>28</v>
      </c>
      <c r="F105" s="55">
        <v>5.0819999999999999</v>
      </c>
      <c r="G105" s="55" t="s">
        <v>3</v>
      </c>
      <c r="H105" s="58" t="s">
        <v>4</v>
      </c>
    </row>
    <row r="106" spans="2:8" ht="12.75" customHeight="1">
      <c r="B106" s="52">
        <v>44069</v>
      </c>
      <c r="C106" s="53" t="s">
        <v>1598</v>
      </c>
      <c r="D106" s="54" t="s">
        <v>711</v>
      </c>
      <c r="E106" s="55">
        <v>988</v>
      </c>
      <c r="F106" s="55">
        <v>5.0839999999999996</v>
      </c>
      <c r="G106" s="55" t="s">
        <v>3</v>
      </c>
      <c r="H106" s="58" t="s">
        <v>4</v>
      </c>
    </row>
    <row r="107" spans="2:8" ht="12.75" customHeight="1">
      <c r="B107" s="52">
        <v>44069</v>
      </c>
      <c r="C107" s="53" t="s">
        <v>1599</v>
      </c>
      <c r="D107" s="54" t="s">
        <v>711</v>
      </c>
      <c r="E107" s="55">
        <v>1443</v>
      </c>
      <c r="F107" s="55">
        <v>5.08</v>
      </c>
      <c r="G107" s="55" t="s">
        <v>3</v>
      </c>
      <c r="H107" s="58" t="s">
        <v>4</v>
      </c>
    </row>
    <row r="108" spans="2:8" ht="12.75" customHeight="1">
      <c r="B108" s="52">
        <v>44069</v>
      </c>
      <c r="C108" s="53" t="s">
        <v>1600</v>
      </c>
      <c r="D108" s="54" t="s">
        <v>711</v>
      </c>
      <c r="E108" s="55">
        <v>41</v>
      </c>
      <c r="F108" s="55">
        <v>5.08</v>
      </c>
      <c r="G108" s="55" t="s">
        <v>3</v>
      </c>
      <c r="H108" s="58" t="s">
        <v>4</v>
      </c>
    </row>
    <row r="109" spans="2:8" ht="12.75" customHeight="1">
      <c r="B109" s="52">
        <v>44069</v>
      </c>
      <c r="C109" s="53" t="s">
        <v>1601</v>
      </c>
      <c r="D109" s="54" t="s">
        <v>711</v>
      </c>
      <c r="E109" s="55">
        <v>317</v>
      </c>
      <c r="F109" s="55">
        <v>5.08</v>
      </c>
      <c r="G109" s="55" t="s">
        <v>3</v>
      </c>
      <c r="H109" s="58" t="s">
        <v>4</v>
      </c>
    </row>
    <row r="110" spans="2:8" ht="12.75" customHeight="1">
      <c r="B110" s="52">
        <v>44069</v>
      </c>
      <c r="C110" s="53" t="s">
        <v>1602</v>
      </c>
      <c r="D110" s="54" t="s">
        <v>711</v>
      </c>
      <c r="E110" s="55">
        <v>971</v>
      </c>
      <c r="F110" s="55">
        <v>5.08</v>
      </c>
      <c r="G110" s="55" t="s">
        <v>3</v>
      </c>
      <c r="H110" s="58" t="s">
        <v>4</v>
      </c>
    </row>
    <row r="111" spans="2:8" ht="12.75" customHeight="1">
      <c r="B111" s="52">
        <v>44069</v>
      </c>
      <c r="C111" s="53" t="s">
        <v>1603</v>
      </c>
      <c r="D111" s="54" t="s">
        <v>711</v>
      </c>
      <c r="E111" s="55">
        <v>1500</v>
      </c>
      <c r="F111" s="55">
        <v>5.0880000000000001</v>
      </c>
      <c r="G111" s="55" t="s">
        <v>3</v>
      </c>
      <c r="H111" s="58" t="s">
        <v>4</v>
      </c>
    </row>
    <row r="112" spans="2:8" ht="12.75" customHeight="1">
      <c r="B112" s="52">
        <v>44069</v>
      </c>
      <c r="C112" s="53" t="s">
        <v>1603</v>
      </c>
      <c r="D112" s="54" t="s">
        <v>711</v>
      </c>
      <c r="E112" s="55">
        <v>2262</v>
      </c>
      <c r="F112" s="55">
        <v>5.09</v>
      </c>
      <c r="G112" s="55" t="s">
        <v>3</v>
      </c>
      <c r="H112" s="58" t="s">
        <v>4</v>
      </c>
    </row>
    <row r="113" spans="2:8" ht="12.75" customHeight="1">
      <c r="B113" s="52">
        <v>44069</v>
      </c>
      <c r="C113" s="53" t="s">
        <v>1604</v>
      </c>
      <c r="D113" s="54" t="s">
        <v>711</v>
      </c>
      <c r="E113" s="55">
        <v>417</v>
      </c>
      <c r="F113" s="55">
        <v>5.0880000000000001</v>
      </c>
      <c r="G113" s="55" t="s">
        <v>3</v>
      </c>
      <c r="H113" s="58" t="s">
        <v>4</v>
      </c>
    </row>
    <row r="114" spans="2:8" ht="12.75" customHeight="1">
      <c r="B114" s="52">
        <v>44069</v>
      </c>
      <c r="C114" s="53" t="s">
        <v>1605</v>
      </c>
      <c r="D114" s="54" t="s">
        <v>711</v>
      </c>
      <c r="E114" s="55">
        <v>84</v>
      </c>
      <c r="F114" s="55">
        <v>5.0880000000000001</v>
      </c>
      <c r="G114" s="55" t="s">
        <v>3</v>
      </c>
      <c r="H114" s="58" t="s">
        <v>4</v>
      </c>
    </row>
    <row r="115" spans="2:8" ht="12.75" customHeight="1">
      <c r="B115" s="52">
        <v>44069</v>
      </c>
      <c r="C115" s="53" t="s">
        <v>1606</v>
      </c>
      <c r="D115" s="54" t="s">
        <v>711</v>
      </c>
      <c r="E115" s="55">
        <v>84</v>
      </c>
      <c r="F115" s="55">
        <v>5.0880000000000001</v>
      </c>
      <c r="G115" s="55" t="s">
        <v>3</v>
      </c>
      <c r="H115" s="58" t="s">
        <v>4</v>
      </c>
    </row>
    <row r="116" spans="2:8" ht="12.75" customHeight="1">
      <c r="B116" s="52">
        <v>44069</v>
      </c>
      <c r="C116" s="53" t="s">
        <v>1607</v>
      </c>
      <c r="D116" s="54" t="s">
        <v>711</v>
      </c>
      <c r="E116" s="55">
        <v>84</v>
      </c>
      <c r="F116" s="55">
        <v>5.0880000000000001</v>
      </c>
      <c r="G116" s="55" t="s">
        <v>3</v>
      </c>
      <c r="H116" s="58" t="s">
        <v>4</v>
      </c>
    </row>
    <row r="117" spans="2:8" ht="12.75" customHeight="1">
      <c r="B117" s="52">
        <v>44069</v>
      </c>
      <c r="C117" s="53" t="s">
        <v>1608</v>
      </c>
      <c r="D117" s="54" t="s">
        <v>711</v>
      </c>
      <c r="E117" s="55">
        <v>806</v>
      </c>
      <c r="F117" s="55">
        <v>5.0839999999999996</v>
      </c>
      <c r="G117" s="55" t="s">
        <v>3</v>
      </c>
      <c r="H117" s="58" t="s">
        <v>4</v>
      </c>
    </row>
    <row r="118" spans="2:8" ht="12.75" customHeight="1">
      <c r="B118" s="52">
        <v>44069</v>
      </c>
      <c r="C118" s="53" t="s">
        <v>1609</v>
      </c>
      <c r="D118" s="54" t="s">
        <v>711</v>
      </c>
      <c r="E118" s="55">
        <v>1321</v>
      </c>
      <c r="F118" s="55">
        <v>5.0839999999999996</v>
      </c>
      <c r="G118" s="55" t="s">
        <v>3</v>
      </c>
      <c r="H118" s="58" t="s">
        <v>4</v>
      </c>
    </row>
    <row r="119" spans="2:8" ht="12.75" customHeight="1">
      <c r="B119" s="52">
        <v>44069</v>
      </c>
      <c r="C119" s="53" t="s">
        <v>1610</v>
      </c>
      <c r="D119" s="54" t="s">
        <v>711</v>
      </c>
      <c r="E119" s="55">
        <v>82</v>
      </c>
      <c r="F119" s="55">
        <v>5.0819999999999999</v>
      </c>
      <c r="G119" s="55" t="s">
        <v>3</v>
      </c>
      <c r="H119" s="58" t="s">
        <v>4</v>
      </c>
    </row>
    <row r="120" spans="2:8" ht="12.75" customHeight="1">
      <c r="B120" s="52">
        <v>44069</v>
      </c>
      <c r="C120" s="53" t="s">
        <v>1611</v>
      </c>
      <c r="D120" s="54" t="s">
        <v>711</v>
      </c>
      <c r="E120" s="55">
        <v>314</v>
      </c>
      <c r="F120" s="55">
        <v>5.0819999999999999</v>
      </c>
      <c r="G120" s="55" t="s">
        <v>3</v>
      </c>
      <c r="H120" s="58" t="s">
        <v>4</v>
      </c>
    </row>
    <row r="121" spans="2:8" ht="12.75" customHeight="1">
      <c r="B121" s="52">
        <v>44069</v>
      </c>
      <c r="C121" s="53" t="s">
        <v>1612</v>
      </c>
      <c r="D121" s="54" t="s">
        <v>711</v>
      </c>
      <c r="E121" s="55">
        <v>3500</v>
      </c>
      <c r="F121" s="55">
        <v>5.0819999999999999</v>
      </c>
      <c r="G121" s="55" t="s">
        <v>3</v>
      </c>
      <c r="H121" s="58" t="s">
        <v>4</v>
      </c>
    </row>
    <row r="122" spans="2:8" ht="12.75" customHeight="1">
      <c r="B122" s="52">
        <v>44069</v>
      </c>
      <c r="C122" s="53" t="s">
        <v>1613</v>
      </c>
      <c r="D122" s="54" t="s">
        <v>711</v>
      </c>
      <c r="E122" s="55">
        <v>682</v>
      </c>
      <c r="F122" s="55">
        <v>5.0819999999999999</v>
      </c>
      <c r="G122" s="55" t="s">
        <v>3</v>
      </c>
      <c r="H122" s="58" t="s">
        <v>4</v>
      </c>
    </row>
    <row r="123" spans="2:8" ht="12.75" customHeight="1">
      <c r="B123" s="52">
        <v>44069</v>
      </c>
      <c r="C123" s="53" t="s">
        <v>1614</v>
      </c>
      <c r="D123" s="54" t="s">
        <v>711</v>
      </c>
      <c r="E123" s="55">
        <v>82</v>
      </c>
      <c r="F123" s="55">
        <v>5.0819999999999999</v>
      </c>
      <c r="G123" s="55" t="s">
        <v>3</v>
      </c>
      <c r="H123" s="58" t="s">
        <v>4</v>
      </c>
    </row>
    <row r="124" spans="2:8" ht="12.75" customHeight="1">
      <c r="B124" s="52">
        <v>44069</v>
      </c>
      <c r="C124" s="53" t="s">
        <v>1615</v>
      </c>
      <c r="D124" s="54" t="s">
        <v>711</v>
      </c>
      <c r="E124" s="55">
        <v>82</v>
      </c>
      <c r="F124" s="55">
        <v>5.0819999999999999</v>
      </c>
      <c r="G124" s="55" t="s">
        <v>3</v>
      </c>
      <c r="H124" s="58" t="s">
        <v>4</v>
      </c>
    </row>
    <row r="125" spans="2:8" ht="12.75" customHeight="1">
      <c r="B125" s="52">
        <v>44069</v>
      </c>
      <c r="C125" s="53" t="s">
        <v>1616</v>
      </c>
      <c r="D125" s="54" t="s">
        <v>711</v>
      </c>
      <c r="E125" s="55">
        <v>968</v>
      </c>
      <c r="F125" s="55">
        <v>5.0960000000000001</v>
      </c>
      <c r="G125" s="55" t="s">
        <v>3</v>
      </c>
      <c r="H125" s="58" t="s">
        <v>4</v>
      </c>
    </row>
    <row r="126" spans="2:8" ht="12.75" customHeight="1">
      <c r="B126" s="52">
        <v>44069</v>
      </c>
      <c r="C126" s="53" t="s">
        <v>1617</v>
      </c>
      <c r="D126" s="54" t="s">
        <v>711</v>
      </c>
      <c r="E126" s="55">
        <v>796</v>
      </c>
      <c r="F126" s="55">
        <v>5.0960000000000001</v>
      </c>
      <c r="G126" s="55" t="s">
        <v>3</v>
      </c>
      <c r="H126" s="58" t="s">
        <v>4</v>
      </c>
    </row>
    <row r="127" spans="2:8" ht="12.75" customHeight="1">
      <c r="B127" s="52">
        <v>44069</v>
      </c>
      <c r="C127" s="53" t="s">
        <v>1618</v>
      </c>
      <c r="D127" s="54" t="s">
        <v>711</v>
      </c>
      <c r="E127" s="55">
        <v>1284</v>
      </c>
      <c r="F127" s="55">
        <v>5.0960000000000001</v>
      </c>
      <c r="G127" s="55" t="s">
        <v>3</v>
      </c>
      <c r="H127" s="58" t="s">
        <v>4</v>
      </c>
    </row>
    <row r="128" spans="2:8" ht="12.75" customHeight="1">
      <c r="B128" s="52">
        <v>44069</v>
      </c>
      <c r="C128" s="53" t="s">
        <v>1619</v>
      </c>
      <c r="D128" s="54" t="s">
        <v>711</v>
      </c>
      <c r="E128" s="55">
        <v>1441</v>
      </c>
      <c r="F128" s="55">
        <v>5.0960000000000001</v>
      </c>
      <c r="G128" s="55" t="s">
        <v>3</v>
      </c>
      <c r="H128" s="58" t="s">
        <v>4</v>
      </c>
    </row>
    <row r="129" spans="2:8" ht="12.75" customHeight="1">
      <c r="B129" s="52">
        <v>44069</v>
      </c>
      <c r="C129" s="53" t="s">
        <v>1620</v>
      </c>
      <c r="D129" s="54" t="s">
        <v>711</v>
      </c>
      <c r="E129" s="55">
        <v>339</v>
      </c>
      <c r="F129" s="55">
        <v>5.0940000000000003</v>
      </c>
      <c r="G129" s="55" t="s">
        <v>3</v>
      </c>
      <c r="H129" s="58" t="s">
        <v>4</v>
      </c>
    </row>
    <row r="130" spans="2:8" ht="12.75" customHeight="1">
      <c r="B130" s="52">
        <v>44069</v>
      </c>
      <c r="C130" s="53" t="s">
        <v>1621</v>
      </c>
      <c r="D130" s="54" t="s">
        <v>711</v>
      </c>
      <c r="E130" s="55">
        <v>431</v>
      </c>
      <c r="F130" s="55">
        <v>5.0940000000000003</v>
      </c>
      <c r="G130" s="55" t="s">
        <v>3</v>
      </c>
      <c r="H130" s="58" t="s">
        <v>4</v>
      </c>
    </row>
    <row r="131" spans="2:8" ht="12.75" customHeight="1">
      <c r="B131" s="52">
        <v>44069</v>
      </c>
      <c r="C131" s="53" t="s">
        <v>1622</v>
      </c>
      <c r="D131" s="54" t="s">
        <v>711</v>
      </c>
      <c r="E131" s="55">
        <v>1235</v>
      </c>
      <c r="F131" s="55">
        <v>5.0940000000000003</v>
      </c>
      <c r="G131" s="55" t="s">
        <v>3</v>
      </c>
      <c r="H131" s="58" t="s">
        <v>4</v>
      </c>
    </row>
    <row r="132" spans="2:8" ht="12.75" customHeight="1">
      <c r="B132" s="52">
        <v>44069</v>
      </c>
      <c r="C132" s="53" t="s">
        <v>1623</v>
      </c>
      <c r="D132" s="54" t="s">
        <v>711</v>
      </c>
      <c r="E132" s="55">
        <v>2292</v>
      </c>
      <c r="F132" s="55">
        <v>5.0940000000000003</v>
      </c>
      <c r="G132" s="55" t="s">
        <v>3</v>
      </c>
      <c r="H132" s="58" t="s">
        <v>4</v>
      </c>
    </row>
    <row r="133" spans="2:8" ht="12.75" customHeight="1">
      <c r="B133" s="52">
        <v>44069</v>
      </c>
      <c r="C133" s="53" t="s">
        <v>1624</v>
      </c>
      <c r="D133" s="54" t="s">
        <v>711</v>
      </c>
      <c r="E133" s="55">
        <v>1620</v>
      </c>
      <c r="F133" s="55">
        <v>5.0940000000000003</v>
      </c>
      <c r="G133" s="55" t="s">
        <v>3</v>
      </c>
      <c r="H133" s="58" t="s">
        <v>4</v>
      </c>
    </row>
    <row r="134" spans="2:8" ht="12.75" customHeight="1">
      <c r="B134" s="52">
        <v>44069</v>
      </c>
      <c r="C134" s="53" t="s">
        <v>1625</v>
      </c>
      <c r="D134" s="54" t="s">
        <v>711</v>
      </c>
      <c r="E134" s="55">
        <v>1043</v>
      </c>
      <c r="F134" s="55">
        <v>5.0919999999999996</v>
      </c>
      <c r="G134" s="55" t="s">
        <v>3</v>
      </c>
      <c r="H134" s="58" t="s">
        <v>4</v>
      </c>
    </row>
    <row r="135" spans="2:8" ht="12.75" customHeight="1">
      <c r="B135" s="52">
        <v>44069</v>
      </c>
      <c r="C135" s="53" t="s">
        <v>1626</v>
      </c>
      <c r="D135" s="54" t="s">
        <v>711</v>
      </c>
      <c r="E135" s="55">
        <v>1371</v>
      </c>
      <c r="F135" s="55">
        <v>5.0919999999999996</v>
      </c>
      <c r="G135" s="55" t="s">
        <v>3</v>
      </c>
      <c r="H135" s="58" t="s">
        <v>4</v>
      </c>
    </row>
    <row r="136" spans="2:8" ht="12.75" customHeight="1">
      <c r="B136" s="52">
        <v>44069</v>
      </c>
      <c r="C136" s="53" t="s">
        <v>1627</v>
      </c>
      <c r="D136" s="54" t="s">
        <v>711</v>
      </c>
      <c r="E136" s="55">
        <v>443</v>
      </c>
      <c r="F136" s="55">
        <v>5.0919999999999996</v>
      </c>
      <c r="G136" s="55" t="s">
        <v>3</v>
      </c>
      <c r="H136" s="58" t="s">
        <v>4</v>
      </c>
    </row>
    <row r="137" spans="2:8" ht="12.75" customHeight="1">
      <c r="B137" s="52">
        <v>44069</v>
      </c>
      <c r="C137" s="53" t="s">
        <v>1628</v>
      </c>
      <c r="D137" s="54" t="s">
        <v>711</v>
      </c>
      <c r="E137" s="55">
        <v>443</v>
      </c>
      <c r="F137" s="55">
        <v>5.0919999999999996</v>
      </c>
      <c r="G137" s="55" t="s">
        <v>3</v>
      </c>
      <c r="H137" s="58" t="s">
        <v>4</v>
      </c>
    </row>
    <row r="138" spans="2:8" ht="12.75" customHeight="1">
      <c r="B138" s="52">
        <v>44069</v>
      </c>
      <c r="C138" s="53" t="s">
        <v>1629</v>
      </c>
      <c r="D138" s="54" t="s">
        <v>711</v>
      </c>
      <c r="E138" s="55">
        <v>436</v>
      </c>
      <c r="F138" s="55">
        <v>5.0919999999999996</v>
      </c>
      <c r="G138" s="55" t="s">
        <v>3</v>
      </c>
      <c r="H138" s="58" t="s">
        <v>4</v>
      </c>
    </row>
    <row r="139" spans="2:8" ht="12.75" customHeight="1">
      <c r="B139" s="52">
        <v>44069</v>
      </c>
      <c r="C139" s="53" t="s">
        <v>1630</v>
      </c>
      <c r="D139" s="54" t="s">
        <v>711</v>
      </c>
      <c r="E139" s="55">
        <v>431</v>
      </c>
      <c r="F139" s="55">
        <v>5.0919999999999996</v>
      </c>
      <c r="G139" s="55" t="s">
        <v>3</v>
      </c>
      <c r="H139" s="58" t="s">
        <v>4</v>
      </c>
    </row>
    <row r="140" spans="2:8" ht="12.75" customHeight="1">
      <c r="B140" s="52">
        <v>44069</v>
      </c>
      <c r="C140" s="53" t="s">
        <v>1631</v>
      </c>
      <c r="D140" s="54" t="s">
        <v>711</v>
      </c>
      <c r="E140" s="55">
        <v>431</v>
      </c>
      <c r="F140" s="55">
        <v>5.0919999999999996</v>
      </c>
      <c r="G140" s="55" t="s">
        <v>3</v>
      </c>
      <c r="H140" s="58" t="s">
        <v>4</v>
      </c>
    </row>
    <row r="141" spans="2:8" ht="12.75" customHeight="1">
      <c r="B141" s="52">
        <v>44069</v>
      </c>
      <c r="C141" s="53" t="s">
        <v>1632</v>
      </c>
      <c r="D141" s="54" t="s">
        <v>711</v>
      </c>
      <c r="E141" s="55">
        <v>1031</v>
      </c>
      <c r="F141" s="55">
        <v>5.09</v>
      </c>
      <c r="G141" s="55" t="s">
        <v>3</v>
      </c>
      <c r="H141" s="58" t="s">
        <v>4</v>
      </c>
    </row>
    <row r="142" spans="2:8" ht="12.75" customHeight="1">
      <c r="B142" s="52">
        <v>44069</v>
      </c>
      <c r="C142" s="53" t="s">
        <v>1633</v>
      </c>
      <c r="D142" s="54" t="s">
        <v>711</v>
      </c>
      <c r="E142" s="55">
        <v>54</v>
      </c>
      <c r="F142" s="55">
        <v>5.09</v>
      </c>
      <c r="G142" s="55" t="s">
        <v>3</v>
      </c>
      <c r="H142" s="58" t="s">
        <v>4</v>
      </c>
    </row>
    <row r="143" spans="2:8" ht="12.75" customHeight="1">
      <c r="B143" s="52">
        <v>44069</v>
      </c>
      <c r="C143" s="53" t="s">
        <v>1634</v>
      </c>
      <c r="D143" s="54" t="s">
        <v>711</v>
      </c>
      <c r="E143" s="55">
        <v>83</v>
      </c>
      <c r="F143" s="55">
        <v>5.09</v>
      </c>
      <c r="G143" s="55" t="s">
        <v>3</v>
      </c>
      <c r="H143" s="58" t="s">
        <v>4</v>
      </c>
    </row>
    <row r="144" spans="2:8" ht="12.75" customHeight="1">
      <c r="B144" s="52">
        <v>44069</v>
      </c>
      <c r="C144" s="53" t="s">
        <v>1635</v>
      </c>
      <c r="D144" s="54" t="s">
        <v>711</v>
      </c>
      <c r="E144" s="55">
        <v>75</v>
      </c>
      <c r="F144" s="55">
        <v>5.09</v>
      </c>
      <c r="G144" s="55" t="s">
        <v>3</v>
      </c>
      <c r="H144" s="58" t="s">
        <v>4</v>
      </c>
    </row>
    <row r="145" spans="2:8" ht="12.75" customHeight="1">
      <c r="B145" s="52">
        <v>44069</v>
      </c>
      <c r="C145" s="53" t="s">
        <v>1636</v>
      </c>
      <c r="D145" s="54" t="s">
        <v>711</v>
      </c>
      <c r="E145" s="55">
        <v>75</v>
      </c>
      <c r="F145" s="55">
        <v>5.09</v>
      </c>
      <c r="G145" s="55" t="s">
        <v>3</v>
      </c>
      <c r="H145" s="58" t="s">
        <v>4</v>
      </c>
    </row>
    <row r="146" spans="2:8" ht="12.75" customHeight="1">
      <c r="B146" s="52">
        <v>44069</v>
      </c>
      <c r="C146" s="53" t="s">
        <v>1637</v>
      </c>
      <c r="D146" s="54" t="s">
        <v>711</v>
      </c>
      <c r="E146" s="55">
        <v>742</v>
      </c>
      <c r="F146" s="55">
        <v>5.09</v>
      </c>
      <c r="G146" s="55" t="s">
        <v>3</v>
      </c>
      <c r="H146" s="58" t="s">
        <v>4</v>
      </c>
    </row>
    <row r="147" spans="2:8" ht="12.75" customHeight="1">
      <c r="B147" s="52">
        <v>44069</v>
      </c>
      <c r="C147" s="53" t="s">
        <v>1638</v>
      </c>
      <c r="D147" s="54" t="s">
        <v>711</v>
      </c>
      <c r="E147" s="55">
        <v>821</v>
      </c>
      <c r="F147" s="55">
        <v>5.09</v>
      </c>
      <c r="G147" s="55" t="s">
        <v>3</v>
      </c>
      <c r="H147" s="58" t="s">
        <v>4</v>
      </c>
    </row>
    <row r="148" spans="2:8" ht="12.75" customHeight="1">
      <c r="B148" s="52">
        <v>44069</v>
      </c>
      <c r="C148" s="53" t="s">
        <v>1639</v>
      </c>
      <c r="D148" s="54" t="s">
        <v>711</v>
      </c>
      <c r="E148" s="55">
        <v>1549</v>
      </c>
      <c r="F148" s="55">
        <v>5.0979999999999999</v>
      </c>
      <c r="G148" s="55" t="s">
        <v>3</v>
      </c>
      <c r="H148" s="58" t="s">
        <v>4</v>
      </c>
    </row>
    <row r="149" spans="2:8" ht="12.75" customHeight="1">
      <c r="B149" s="52">
        <v>44069</v>
      </c>
      <c r="C149" s="53" t="s">
        <v>1640</v>
      </c>
      <c r="D149" s="54" t="s">
        <v>711</v>
      </c>
      <c r="E149" s="55">
        <v>670</v>
      </c>
      <c r="F149" s="55">
        <v>5.0979999999999999</v>
      </c>
      <c r="G149" s="55" t="s">
        <v>3</v>
      </c>
      <c r="H149" s="58" t="s">
        <v>4</v>
      </c>
    </row>
    <row r="150" spans="2:8" ht="12.75" customHeight="1">
      <c r="B150" s="52">
        <v>44069</v>
      </c>
      <c r="C150" s="53" t="s">
        <v>1641</v>
      </c>
      <c r="D150" s="54" t="s">
        <v>711</v>
      </c>
      <c r="E150" s="55">
        <v>4695</v>
      </c>
      <c r="F150" s="55">
        <v>5.0979999999999999</v>
      </c>
      <c r="G150" s="55" t="s">
        <v>3</v>
      </c>
      <c r="H150" s="58" t="s">
        <v>4</v>
      </c>
    </row>
    <row r="151" spans="2:8" ht="12.75" customHeight="1">
      <c r="B151" s="52">
        <v>44069</v>
      </c>
      <c r="C151" s="53" t="s">
        <v>1642</v>
      </c>
      <c r="D151" s="54" t="s">
        <v>711</v>
      </c>
      <c r="E151" s="55">
        <v>306</v>
      </c>
      <c r="F151" s="55">
        <v>5.0979999999999999</v>
      </c>
      <c r="G151" s="55" t="s">
        <v>3</v>
      </c>
      <c r="H151" s="58" t="s">
        <v>4</v>
      </c>
    </row>
    <row r="152" spans="2:8" ht="12.75" customHeight="1">
      <c r="B152" s="52">
        <v>44069</v>
      </c>
      <c r="C152" s="53" t="s">
        <v>1643</v>
      </c>
      <c r="D152" s="54" t="s">
        <v>711</v>
      </c>
      <c r="E152" s="55">
        <v>255</v>
      </c>
      <c r="F152" s="55">
        <v>5.0979999999999999</v>
      </c>
      <c r="G152" s="55" t="s">
        <v>3</v>
      </c>
      <c r="H152" s="58" t="s">
        <v>4</v>
      </c>
    </row>
    <row r="153" spans="2:8" ht="12.75" customHeight="1">
      <c r="B153" s="52">
        <v>44069</v>
      </c>
      <c r="C153" s="53" t="s">
        <v>1644</v>
      </c>
      <c r="D153" s="54" t="s">
        <v>711</v>
      </c>
      <c r="E153" s="55">
        <v>1200</v>
      </c>
      <c r="F153" s="55">
        <v>5.0940000000000003</v>
      </c>
      <c r="G153" s="55" t="s">
        <v>3</v>
      </c>
      <c r="H153" s="58" t="s">
        <v>4</v>
      </c>
    </row>
    <row r="154" spans="2:8" ht="12.75" customHeight="1">
      <c r="B154" s="52">
        <v>44069</v>
      </c>
      <c r="C154" s="53" t="s">
        <v>1645</v>
      </c>
      <c r="D154" s="54" t="s">
        <v>711</v>
      </c>
      <c r="E154" s="55">
        <v>114</v>
      </c>
      <c r="F154" s="55">
        <v>5.0940000000000003</v>
      </c>
      <c r="G154" s="55" t="s">
        <v>3</v>
      </c>
      <c r="H154" s="58" t="s">
        <v>4</v>
      </c>
    </row>
    <row r="155" spans="2:8" ht="12.75" customHeight="1">
      <c r="B155" s="52">
        <v>44069</v>
      </c>
      <c r="C155" s="53" t="s">
        <v>1646</v>
      </c>
      <c r="D155" s="54" t="s">
        <v>711</v>
      </c>
      <c r="E155" s="55">
        <v>1233</v>
      </c>
      <c r="F155" s="55">
        <v>5.0960000000000001</v>
      </c>
      <c r="G155" s="55" t="s">
        <v>3</v>
      </c>
      <c r="H155" s="58" t="s">
        <v>4</v>
      </c>
    </row>
    <row r="156" spans="2:8" ht="12.75" customHeight="1">
      <c r="B156" s="52">
        <v>44069</v>
      </c>
      <c r="C156" s="53" t="s">
        <v>1647</v>
      </c>
      <c r="D156" s="54" t="s">
        <v>711</v>
      </c>
      <c r="E156" s="55">
        <v>1524</v>
      </c>
      <c r="F156" s="55">
        <v>5.0960000000000001</v>
      </c>
      <c r="G156" s="55" t="s">
        <v>3</v>
      </c>
      <c r="H156" s="58" t="s">
        <v>4</v>
      </c>
    </row>
    <row r="157" spans="2:8" ht="12.75" customHeight="1">
      <c r="B157" s="52">
        <v>44069</v>
      </c>
      <c r="C157" s="53" t="s">
        <v>1648</v>
      </c>
      <c r="D157" s="54" t="s">
        <v>711</v>
      </c>
      <c r="E157" s="55">
        <v>604</v>
      </c>
      <c r="F157" s="55">
        <v>5.0960000000000001</v>
      </c>
      <c r="G157" s="55" t="s">
        <v>3</v>
      </c>
      <c r="H157" s="58" t="s">
        <v>4</v>
      </c>
    </row>
    <row r="158" spans="2:8" ht="12.75" customHeight="1">
      <c r="B158" s="52">
        <v>44069</v>
      </c>
      <c r="C158" s="53" t="s">
        <v>1649</v>
      </c>
      <c r="D158" s="54" t="s">
        <v>711</v>
      </c>
      <c r="E158" s="55">
        <v>502</v>
      </c>
      <c r="F158" s="55">
        <v>5.0960000000000001</v>
      </c>
      <c r="G158" s="55" t="s">
        <v>3</v>
      </c>
      <c r="H158" s="58" t="s">
        <v>4</v>
      </c>
    </row>
    <row r="159" spans="2:8" ht="12.75" customHeight="1">
      <c r="B159" s="52">
        <v>44069</v>
      </c>
      <c r="C159" s="53" t="s">
        <v>1650</v>
      </c>
      <c r="D159" s="54" t="s">
        <v>711</v>
      </c>
      <c r="E159" s="55">
        <v>399</v>
      </c>
      <c r="F159" s="55">
        <v>5.0919999999999996</v>
      </c>
      <c r="G159" s="55" t="s">
        <v>3</v>
      </c>
      <c r="H159" s="58" t="s">
        <v>4</v>
      </c>
    </row>
    <row r="160" spans="2:8" ht="12.75" customHeight="1">
      <c r="B160" s="52">
        <v>44069</v>
      </c>
      <c r="C160" s="53" t="s">
        <v>1651</v>
      </c>
      <c r="D160" s="54" t="s">
        <v>711</v>
      </c>
      <c r="E160" s="55">
        <v>331</v>
      </c>
      <c r="F160" s="55">
        <v>5.0919999999999996</v>
      </c>
      <c r="G160" s="55" t="s">
        <v>3</v>
      </c>
      <c r="H160" s="58" t="s">
        <v>4</v>
      </c>
    </row>
    <row r="161" spans="2:8" ht="12.75" customHeight="1">
      <c r="B161" s="52">
        <v>44069</v>
      </c>
      <c r="C161" s="53" t="s">
        <v>1652</v>
      </c>
      <c r="D161" s="54" t="s">
        <v>711</v>
      </c>
      <c r="E161" s="55">
        <v>1257</v>
      </c>
      <c r="F161" s="55">
        <v>5.0979999999999999</v>
      </c>
      <c r="G161" s="55" t="s">
        <v>3</v>
      </c>
      <c r="H161" s="58" t="s">
        <v>4</v>
      </c>
    </row>
    <row r="162" spans="2:8" ht="12.75" customHeight="1">
      <c r="B162" s="52">
        <v>44069</v>
      </c>
      <c r="C162" s="53" t="s">
        <v>1653</v>
      </c>
      <c r="D162" s="54" t="s">
        <v>711</v>
      </c>
      <c r="E162" s="55">
        <v>3121</v>
      </c>
      <c r="F162" s="55">
        <v>5.0979999999999999</v>
      </c>
      <c r="G162" s="55" t="s">
        <v>3</v>
      </c>
      <c r="H162" s="58" t="s">
        <v>4</v>
      </c>
    </row>
    <row r="163" spans="2:8" ht="12.75" customHeight="1">
      <c r="B163" s="52">
        <v>44069</v>
      </c>
      <c r="C163" s="53" t="s">
        <v>1654</v>
      </c>
      <c r="D163" s="54" t="s">
        <v>711</v>
      </c>
      <c r="E163" s="55">
        <v>1339</v>
      </c>
      <c r="F163" s="55">
        <v>5.0940000000000003</v>
      </c>
      <c r="G163" s="55" t="s">
        <v>3</v>
      </c>
      <c r="H163" s="58" t="s">
        <v>4</v>
      </c>
    </row>
    <row r="164" spans="2:8" ht="12.75" customHeight="1">
      <c r="B164" s="52">
        <v>44069</v>
      </c>
      <c r="C164" s="53" t="s">
        <v>1655</v>
      </c>
      <c r="D164" s="54" t="s">
        <v>711</v>
      </c>
      <c r="E164" s="55">
        <v>600</v>
      </c>
      <c r="F164" s="55">
        <v>5.0940000000000003</v>
      </c>
      <c r="G164" s="55" t="s">
        <v>3</v>
      </c>
      <c r="H164" s="58" t="s">
        <v>4</v>
      </c>
    </row>
    <row r="165" spans="2:8" ht="12.75" customHeight="1">
      <c r="B165" s="52">
        <v>44069</v>
      </c>
      <c r="C165" s="53" t="s">
        <v>1656</v>
      </c>
      <c r="D165" s="54" t="s">
        <v>711</v>
      </c>
      <c r="E165" s="55">
        <v>666</v>
      </c>
      <c r="F165" s="55">
        <v>5.09</v>
      </c>
      <c r="G165" s="55" t="s">
        <v>3</v>
      </c>
      <c r="H165" s="58" t="s">
        <v>4</v>
      </c>
    </row>
    <row r="166" spans="2:8" ht="12.75" customHeight="1">
      <c r="B166" s="52">
        <v>44069</v>
      </c>
      <c r="C166" s="53" t="s">
        <v>1657</v>
      </c>
      <c r="D166" s="54" t="s">
        <v>711</v>
      </c>
      <c r="E166" s="55">
        <v>1083</v>
      </c>
      <c r="F166" s="55">
        <v>5.0880000000000001</v>
      </c>
      <c r="G166" s="55" t="s">
        <v>3</v>
      </c>
      <c r="H166" s="58" t="s">
        <v>4</v>
      </c>
    </row>
    <row r="167" spans="2:8" ht="12.75" customHeight="1">
      <c r="B167" s="52">
        <v>44069</v>
      </c>
      <c r="C167" s="53" t="s">
        <v>1658</v>
      </c>
      <c r="D167" s="54" t="s">
        <v>711</v>
      </c>
      <c r="E167" s="55">
        <v>564</v>
      </c>
      <c r="F167" s="55">
        <v>5.09</v>
      </c>
      <c r="G167" s="55" t="s">
        <v>3</v>
      </c>
      <c r="H167" s="58" t="s">
        <v>4</v>
      </c>
    </row>
    <row r="168" spans="2:8" ht="12.75" customHeight="1">
      <c r="B168" s="52">
        <v>44069</v>
      </c>
      <c r="C168" s="53" t="s">
        <v>1659</v>
      </c>
      <c r="D168" s="54" t="s">
        <v>711</v>
      </c>
      <c r="E168" s="55">
        <v>1360</v>
      </c>
      <c r="F168" s="55">
        <v>5.09</v>
      </c>
      <c r="G168" s="55" t="s">
        <v>3</v>
      </c>
      <c r="H168" s="58" t="s">
        <v>4</v>
      </c>
    </row>
    <row r="169" spans="2:8" ht="12.75" customHeight="1">
      <c r="B169" s="52">
        <v>44069</v>
      </c>
      <c r="C169" s="53" t="s">
        <v>1660</v>
      </c>
      <c r="D169" s="54" t="s">
        <v>711</v>
      </c>
      <c r="E169" s="55">
        <v>620</v>
      </c>
      <c r="F169" s="55">
        <v>5.09</v>
      </c>
      <c r="G169" s="55" t="s">
        <v>3</v>
      </c>
      <c r="H169" s="58" t="s">
        <v>4</v>
      </c>
    </row>
    <row r="170" spans="2:8" ht="12.75" customHeight="1">
      <c r="B170" s="52">
        <v>44069</v>
      </c>
      <c r="C170" s="53" t="s">
        <v>1661</v>
      </c>
      <c r="D170" s="54" t="s">
        <v>711</v>
      </c>
      <c r="E170" s="55">
        <v>2547</v>
      </c>
      <c r="F170" s="55">
        <v>5.0880000000000001</v>
      </c>
      <c r="G170" s="55" t="s">
        <v>3</v>
      </c>
      <c r="H170" s="58" t="s">
        <v>4</v>
      </c>
    </row>
    <row r="171" spans="2:8" ht="12.75" customHeight="1">
      <c r="B171" s="52">
        <v>44069</v>
      </c>
      <c r="C171" s="53" t="s">
        <v>1662</v>
      </c>
      <c r="D171" s="54" t="s">
        <v>711</v>
      </c>
      <c r="E171" s="55">
        <v>1683</v>
      </c>
      <c r="F171" s="55">
        <v>5.0860000000000003</v>
      </c>
      <c r="G171" s="55" t="s">
        <v>3</v>
      </c>
      <c r="H171" s="58" t="s">
        <v>4</v>
      </c>
    </row>
    <row r="172" spans="2:8" ht="12.75" customHeight="1">
      <c r="B172" s="52">
        <v>44069</v>
      </c>
      <c r="C172" s="53" t="s">
        <v>1662</v>
      </c>
      <c r="D172" s="54" t="s">
        <v>711</v>
      </c>
      <c r="E172" s="55">
        <v>1617</v>
      </c>
      <c r="F172" s="55">
        <v>5.0860000000000003</v>
      </c>
      <c r="G172" s="55" t="s">
        <v>3</v>
      </c>
      <c r="H172" s="58" t="s">
        <v>4</v>
      </c>
    </row>
    <row r="173" spans="2:8" ht="12.75" customHeight="1">
      <c r="B173" s="52">
        <v>44069</v>
      </c>
      <c r="C173" s="53" t="s">
        <v>1663</v>
      </c>
      <c r="D173" s="54" t="s">
        <v>711</v>
      </c>
      <c r="E173" s="55">
        <v>3424</v>
      </c>
      <c r="F173" s="55">
        <v>5.0940000000000003</v>
      </c>
      <c r="G173" s="55" t="s">
        <v>3</v>
      </c>
      <c r="H173" s="58" t="s">
        <v>4</v>
      </c>
    </row>
    <row r="174" spans="2:8" ht="12.75" customHeight="1">
      <c r="B174" s="52">
        <v>44069</v>
      </c>
      <c r="C174" s="53" t="s">
        <v>1664</v>
      </c>
      <c r="D174" s="54" t="s">
        <v>711</v>
      </c>
      <c r="E174" s="55">
        <v>3</v>
      </c>
      <c r="F174" s="55">
        <v>5.0919999999999996</v>
      </c>
      <c r="G174" s="55" t="s">
        <v>3</v>
      </c>
      <c r="H174" s="58" t="s">
        <v>4</v>
      </c>
    </row>
    <row r="175" spans="2:8" ht="12.75" customHeight="1">
      <c r="B175" s="52">
        <v>44069</v>
      </c>
      <c r="C175" s="53" t="s">
        <v>1665</v>
      </c>
      <c r="D175" s="54" t="s">
        <v>711</v>
      </c>
      <c r="E175" s="55">
        <v>79</v>
      </c>
      <c r="F175" s="55">
        <v>5.0919999999999996</v>
      </c>
      <c r="G175" s="55" t="s">
        <v>3</v>
      </c>
      <c r="H175" s="58" t="s">
        <v>4</v>
      </c>
    </row>
    <row r="176" spans="2:8" ht="12.75" customHeight="1">
      <c r="B176" s="52">
        <v>44069</v>
      </c>
      <c r="C176" s="53" t="s">
        <v>1666</v>
      </c>
      <c r="D176" s="54" t="s">
        <v>711</v>
      </c>
      <c r="E176" s="55">
        <v>31</v>
      </c>
      <c r="F176" s="55">
        <v>5.0919999999999996</v>
      </c>
      <c r="G176" s="55" t="s">
        <v>3</v>
      </c>
      <c r="H176" s="58" t="s">
        <v>4</v>
      </c>
    </row>
    <row r="177" spans="2:8" ht="12.75" customHeight="1">
      <c r="B177" s="52">
        <v>44069</v>
      </c>
      <c r="C177" s="53" t="s">
        <v>1667</v>
      </c>
      <c r="D177" s="54" t="s">
        <v>711</v>
      </c>
      <c r="E177" s="55">
        <v>600</v>
      </c>
      <c r="F177" s="55">
        <v>5.0960000000000001</v>
      </c>
      <c r="G177" s="55" t="s">
        <v>3</v>
      </c>
      <c r="H177" s="58" t="s">
        <v>4</v>
      </c>
    </row>
    <row r="178" spans="2:8" ht="12.75" customHeight="1">
      <c r="B178" s="52">
        <v>44069</v>
      </c>
      <c r="C178" s="53" t="s">
        <v>1668</v>
      </c>
      <c r="D178" s="54" t="s">
        <v>711</v>
      </c>
      <c r="E178" s="55">
        <v>449</v>
      </c>
      <c r="F178" s="55">
        <v>5.0960000000000001</v>
      </c>
      <c r="G178" s="55" t="s">
        <v>3</v>
      </c>
      <c r="H178" s="58" t="s">
        <v>4</v>
      </c>
    </row>
    <row r="179" spans="2:8" ht="12.75" customHeight="1">
      <c r="B179" s="52">
        <v>44069</v>
      </c>
      <c r="C179" s="53" t="s">
        <v>1669</v>
      </c>
      <c r="D179" s="54" t="s">
        <v>711</v>
      </c>
      <c r="E179" s="55">
        <v>284</v>
      </c>
      <c r="F179" s="55">
        <v>5.0940000000000003</v>
      </c>
      <c r="G179" s="55" t="s">
        <v>3</v>
      </c>
      <c r="H179" s="58" t="s">
        <v>4</v>
      </c>
    </row>
    <row r="180" spans="2:8" ht="12.75" customHeight="1">
      <c r="B180" s="52">
        <v>44069</v>
      </c>
      <c r="C180" s="53" t="s">
        <v>1670</v>
      </c>
      <c r="D180" s="54" t="s">
        <v>711</v>
      </c>
      <c r="E180" s="55">
        <v>1273</v>
      </c>
      <c r="F180" s="55">
        <v>5.0940000000000003</v>
      </c>
      <c r="G180" s="55" t="s">
        <v>3</v>
      </c>
      <c r="H180" s="58" t="s">
        <v>4</v>
      </c>
    </row>
    <row r="181" spans="2:8" ht="12.75" customHeight="1">
      <c r="B181" s="52">
        <v>44069</v>
      </c>
      <c r="C181" s="53" t="s">
        <v>1671</v>
      </c>
      <c r="D181" s="54" t="s">
        <v>711</v>
      </c>
      <c r="E181" s="55">
        <v>2108</v>
      </c>
      <c r="F181" s="55">
        <v>5.0940000000000003</v>
      </c>
      <c r="G181" s="55" t="s">
        <v>3</v>
      </c>
      <c r="H181" s="58" t="s">
        <v>4</v>
      </c>
    </row>
    <row r="182" spans="2:8" ht="12.75" customHeight="1">
      <c r="B182" s="52">
        <v>44069</v>
      </c>
      <c r="C182" s="53" t="s">
        <v>1672</v>
      </c>
      <c r="D182" s="54" t="s">
        <v>711</v>
      </c>
      <c r="E182" s="55">
        <v>600</v>
      </c>
      <c r="F182" s="55">
        <v>5.0919999999999996</v>
      </c>
      <c r="G182" s="55" t="s">
        <v>3</v>
      </c>
      <c r="H182" s="58" t="s">
        <v>4</v>
      </c>
    </row>
    <row r="183" spans="2:8" ht="12.75" customHeight="1">
      <c r="B183" s="52">
        <v>44069</v>
      </c>
      <c r="C183" s="53" t="s">
        <v>1673</v>
      </c>
      <c r="D183" s="54" t="s">
        <v>711</v>
      </c>
      <c r="E183" s="55">
        <v>4722</v>
      </c>
      <c r="F183" s="55">
        <v>5.0979999999999999</v>
      </c>
      <c r="G183" s="55" t="s">
        <v>3</v>
      </c>
      <c r="H183" s="58" t="s">
        <v>4</v>
      </c>
    </row>
    <row r="184" spans="2:8" ht="12.75" customHeight="1">
      <c r="B184" s="52">
        <v>44069</v>
      </c>
      <c r="C184" s="53" t="s">
        <v>1674</v>
      </c>
      <c r="D184" s="54" t="s">
        <v>711</v>
      </c>
      <c r="E184" s="55">
        <v>583</v>
      </c>
      <c r="F184" s="55">
        <v>5.0960000000000001</v>
      </c>
      <c r="G184" s="55" t="s">
        <v>3</v>
      </c>
      <c r="H184" s="58" t="s">
        <v>4</v>
      </c>
    </row>
    <row r="185" spans="2:8" ht="12.75" customHeight="1">
      <c r="B185" s="52">
        <v>44069</v>
      </c>
      <c r="C185" s="53" t="s">
        <v>1675</v>
      </c>
      <c r="D185" s="54" t="s">
        <v>711</v>
      </c>
      <c r="E185" s="55">
        <v>4304</v>
      </c>
      <c r="F185" s="55">
        <v>5.0960000000000001</v>
      </c>
      <c r="G185" s="55" t="s">
        <v>3</v>
      </c>
      <c r="H185" s="58" t="s">
        <v>4</v>
      </c>
    </row>
    <row r="186" spans="2:8" ht="12.75" customHeight="1">
      <c r="B186" s="52">
        <v>44069</v>
      </c>
      <c r="C186" s="53" t="s">
        <v>1676</v>
      </c>
      <c r="D186" s="54" t="s">
        <v>711</v>
      </c>
      <c r="E186" s="55">
        <v>1326</v>
      </c>
      <c r="F186" s="55">
        <v>5.0880000000000001</v>
      </c>
      <c r="G186" s="55" t="s">
        <v>3</v>
      </c>
      <c r="H186" s="58" t="s">
        <v>4</v>
      </c>
    </row>
    <row r="187" spans="2:8" ht="12.75" customHeight="1">
      <c r="B187" s="52">
        <v>44069</v>
      </c>
      <c r="C187" s="53" t="s">
        <v>1677</v>
      </c>
      <c r="D187" s="54" t="s">
        <v>711</v>
      </c>
      <c r="E187" s="55">
        <v>600</v>
      </c>
      <c r="F187" s="55">
        <v>5.08</v>
      </c>
      <c r="G187" s="55" t="s">
        <v>3</v>
      </c>
      <c r="H187" s="58" t="s">
        <v>4</v>
      </c>
    </row>
    <row r="188" spans="2:8" ht="12.75" customHeight="1">
      <c r="B188" s="52">
        <v>44069</v>
      </c>
      <c r="C188" s="53" t="s">
        <v>1678</v>
      </c>
      <c r="D188" s="54" t="s">
        <v>711</v>
      </c>
      <c r="E188" s="55">
        <v>600</v>
      </c>
      <c r="F188" s="55">
        <v>5.08</v>
      </c>
      <c r="G188" s="55" t="s">
        <v>3</v>
      </c>
      <c r="H188" s="58" t="s">
        <v>4</v>
      </c>
    </row>
    <row r="189" spans="2:8" ht="12.75" customHeight="1">
      <c r="B189" s="52">
        <v>44069</v>
      </c>
      <c r="C189" s="53" t="s">
        <v>1679</v>
      </c>
      <c r="D189" s="54" t="s">
        <v>711</v>
      </c>
      <c r="E189" s="55">
        <v>4</v>
      </c>
      <c r="F189" s="55">
        <v>5.08</v>
      </c>
      <c r="G189" s="55" t="s">
        <v>3</v>
      </c>
      <c r="H189" s="58" t="s">
        <v>4</v>
      </c>
    </row>
    <row r="190" spans="2:8" ht="12.75" customHeight="1">
      <c r="B190" s="52">
        <v>44069</v>
      </c>
      <c r="C190" s="53" t="s">
        <v>1680</v>
      </c>
      <c r="D190" s="54" t="s">
        <v>711</v>
      </c>
      <c r="E190" s="55">
        <v>399</v>
      </c>
      <c r="F190" s="55">
        <v>5.08</v>
      </c>
      <c r="G190" s="55" t="s">
        <v>3</v>
      </c>
      <c r="H190" s="58" t="s">
        <v>4</v>
      </c>
    </row>
    <row r="191" spans="2:8" ht="12.75" customHeight="1">
      <c r="B191" s="52">
        <v>44069</v>
      </c>
      <c r="C191" s="53" t="s">
        <v>1681</v>
      </c>
      <c r="D191" s="54" t="s">
        <v>711</v>
      </c>
      <c r="E191" s="55">
        <v>1332</v>
      </c>
      <c r="F191" s="55">
        <v>5.08</v>
      </c>
      <c r="G191" s="55" t="s">
        <v>3</v>
      </c>
      <c r="H191" s="58" t="s">
        <v>4</v>
      </c>
    </row>
    <row r="192" spans="2:8" ht="12.75" customHeight="1">
      <c r="B192" s="52">
        <v>44069</v>
      </c>
      <c r="C192" s="53" t="s">
        <v>1682</v>
      </c>
      <c r="D192" s="54" t="s">
        <v>711</v>
      </c>
      <c r="E192" s="55">
        <v>30</v>
      </c>
      <c r="F192" s="55">
        <v>5.08</v>
      </c>
      <c r="G192" s="55" t="s">
        <v>3</v>
      </c>
      <c r="H192" s="58" t="s">
        <v>4</v>
      </c>
    </row>
    <row r="193" spans="2:8" ht="12.75" customHeight="1">
      <c r="B193" s="52">
        <v>44069</v>
      </c>
      <c r="C193" s="53" t="s">
        <v>1683</v>
      </c>
      <c r="D193" s="54" t="s">
        <v>711</v>
      </c>
      <c r="E193" s="55">
        <v>1801</v>
      </c>
      <c r="F193" s="55">
        <v>5.08</v>
      </c>
      <c r="G193" s="55" t="s">
        <v>3</v>
      </c>
      <c r="H193" s="58" t="s">
        <v>4</v>
      </c>
    </row>
    <row r="194" spans="2:8" ht="12.75" customHeight="1">
      <c r="B194" s="52">
        <v>44069</v>
      </c>
      <c r="C194" s="53" t="s">
        <v>1684</v>
      </c>
      <c r="D194" s="54" t="s">
        <v>711</v>
      </c>
      <c r="E194" s="55">
        <v>83</v>
      </c>
      <c r="F194" s="55">
        <v>5.08</v>
      </c>
      <c r="G194" s="55" t="s">
        <v>3</v>
      </c>
      <c r="H194" s="58" t="s">
        <v>4</v>
      </c>
    </row>
    <row r="195" spans="2:8" ht="12.75" customHeight="1">
      <c r="B195" s="52">
        <v>44069</v>
      </c>
      <c r="C195" s="53" t="s">
        <v>1685</v>
      </c>
      <c r="D195" s="54" t="s">
        <v>711</v>
      </c>
      <c r="E195" s="55">
        <v>640</v>
      </c>
      <c r="F195" s="55">
        <v>5.08</v>
      </c>
      <c r="G195" s="55" t="s">
        <v>3</v>
      </c>
      <c r="H195" s="58" t="s">
        <v>4</v>
      </c>
    </row>
    <row r="196" spans="2:8" ht="12.75" customHeight="1">
      <c r="B196" s="52">
        <v>44069</v>
      </c>
      <c r="C196" s="53" t="s">
        <v>1686</v>
      </c>
      <c r="D196" s="54" t="s">
        <v>711</v>
      </c>
      <c r="E196" s="55">
        <v>131</v>
      </c>
      <c r="F196" s="55">
        <v>5.08</v>
      </c>
      <c r="G196" s="55" t="s">
        <v>3</v>
      </c>
      <c r="H196" s="58" t="s">
        <v>4</v>
      </c>
    </row>
    <row r="197" spans="2:8" ht="12.75" customHeight="1">
      <c r="B197" s="52">
        <v>44069</v>
      </c>
      <c r="C197" s="53" t="s">
        <v>1687</v>
      </c>
      <c r="D197" s="54" t="s">
        <v>711</v>
      </c>
      <c r="E197" s="55">
        <v>138</v>
      </c>
      <c r="F197" s="55">
        <v>5.08</v>
      </c>
      <c r="G197" s="55" t="s">
        <v>3</v>
      </c>
      <c r="H197" s="58" t="s">
        <v>4</v>
      </c>
    </row>
    <row r="198" spans="2:8" ht="12.75" customHeight="1">
      <c r="B198" s="52">
        <v>44069</v>
      </c>
      <c r="C198" s="53" t="s">
        <v>1688</v>
      </c>
      <c r="D198" s="54" t="s">
        <v>711</v>
      </c>
      <c r="E198" s="55">
        <v>30</v>
      </c>
      <c r="F198" s="55">
        <v>5.0819999999999999</v>
      </c>
      <c r="G198" s="55" t="s">
        <v>3</v>
      </c>
      <c r="H198" s="58" t="s">
        <v>4</v>
      </c>
    </row>
    <row r="199" spans="2:8" ht="12.75" customHeight="1">
      <c r="B199" s="52">
        <v>44069</v>
      </c>
      <c r="C199" s="53" t="s">
        <v>1689</v>
      </c>
      <c r="D199" s="54" t="s">
        <v>711</v>
      </c>
      <c r="E199" s="55">
        <v>600</v>
      </c>
      <c r="F199" s="55">
        <v>5.0819999999999999</v>
      </c>
      <c r="G199" s="55" t="s">
        <v>3</v>
      </c>
      <c r="H199" s="58" t="s">
        <v>4</v>
      </c>
    </row>
    <row r="200" spans="2:8" ht="12.75" customHeight="1">
      <c r="B200" s="52">
        <v>44069</v>
      </c>
      <c r="C200" s="53" t="s">
        <v>1690</v>
      </c>
      <c r="D200" s="54" t="s">
        <v>711</v>
      </c>
      <c r="E200" s="55">
        <v>600</v>
      </c>
      <c r="F200" s="55">
        <v>5.0819999999999999</v>
      </c>
      <c r="G200" s="55" t="s">
        <v>3</v>
      </c>
      <c r="H200" s="58" t="s">
        <v>4</v>
      </c>
    </row>
    <row r="201" spans="2:8" ht="12.75" customHeight="1">
      <c r="B201" s="52">
        <v>44069</v>
      </c>
      <c r="C201" s="53" t="s">
        <v>1691</v>
      </c>
      <c r="D201" s="54" t="s">
        <v>711</v>
      </c>
      <c r="E201" s="55">
        <v>2905</v>
      </c>
      <c r="F201" s="55">
        <v>5.0839999999999996</v>
      </c>
      <c r="G201" s="55" t="s">
        <v>3</v>
      </c>
      <c r="H201" s="58" t="s">
        <v>4</v>
      </c>
    </row>
    <row r="202" spans="2:8" ht="12.75" customHeight="1">
      <c r="B202" s="52">
        <v>44069</v>
      </c>
      <c r="C202" s="53" t="s">
        <v>1692</v>
      </c>
      <c r="D202" s="54" t="s">
        <v>711</v>
      </c>
      <c r="E202" s="55">
        <v>105</v>
      </c>
      <c r="F202" s="55">
        <v>5.0759999999999996</v>
      </c>
      <c r="G202" s="55" t="s">
        <v>3</v>
      </c>
      <c r="H202" s="58" t="s">
        <v>4</v>
      </c>
    </row>
    <row r="203" spans="2:8" ht="12.75" customHeight="1">
      <c r="B203" s="52">
        <v>44069</v>
      </c>
      <c r="C203" s="53" t="s">
        <v>1693</v>
      </c>
      <c r="D203" s="54" t="s">
        <v>711</v>
      </c>
      <c r="E203" s="55">
        <v>286</v>
      </c>
      <c r="F203" s="55">
        <v>5.0780000000000003</v>
      </c>
      <c r="G203" s="55" t="s">
        <v>3</v>
      </c>
      <c r="H203" s="58" t="s">
        <v>4</v>
      </c>
    </row>
    <row r="204" spans="2:8" ht="12.75" customHeight="1">
      <c r="B204" s="52">
        <v>44069</v>
      </c>
      <c r="C204" s="53" t="s">
        <v>1694</v>
      </c>
      <c r="D204" s="54" t="s">
        <v>711</v>
      </c>
      <c r="E204" s="55">
        <v>2225</v>
      </c>
      <c r="F204" s="55">
        <v>5.0780000000000003</v>
      </c>
      <c r="G204" s="55" t="s">
        <v>3</v>
      </c>
      <c r="H204" s="58" t="s">
        <v>4</v>
      </c>
    </row>
    <row r="205" spans="2:8" ht="12.75" customHeight="1">
      <c r="B205" s="52">
        <v>44069</v>
      </c>
      <c r="C205" s="53" t="s">
        <v>1695</v>
      </c>
      <c r="D205" s="54" t="s">
        <v>711</v>
      </c>
      <c r="E205" s="55">
        <v>3415</v>
      </c>
      <c r="F205" s="55">
        <v>5.0780000000000003</v>
      </c>
      <c r="G205" s="55" t="s">
        <v>3</v>
      </c>
      <c r="H205" s="58" t="s">
        <v>4</v>
      </c>
    </row>
    <row r="206" spans="2:8" ht="12.75" customHeight="1">
      <c r="B206" s="52">
        <v>44069</v>
      </c>
      <c r="C206" s="53" t="s">
        <v>1696</v>
      </c>
      <c r="D206" s="54" t="s">
        <v>711</v>
      </c>
      <c r="E206" s="55">
        <v>224</v>
      </c>
      <c r="F206" s="55">
        <v>5.0780000000000003</v>
      </c>
      <c r="G206" s="55" t="s">
        <v>3</v>
      </c>
      <c r="H206" s="58" t="s">
        <v>4</v>
      </c>
    </row>
    <row r="207" spans="2:8" ht="12.75" customHeight="1">
      <c r="B207" s="52">
        <v>44069</v>
      </c>
      <c r="C207" s="53" t="s">
        <v>1697</v>
      </c>
      <c r="D207" s="54" t="s">
        <v>711</v>
      </c>
      <c r="E207" s="55">
        <v>81</v>
      </c>
      <c r="F207" s="55">
        <v>5.0780000000000003</v>
      </c>
      <c r="G207" s="55" t="s">
        <v>3</v>
      </c>
      <c r="H207" s="58" t="s">
        <v>4</v>
      </c>
    </row>
    <row r="208" spans="2:8" ht="12.75" customHeight="1">
      <c r="B208" s="52">
        <v>44069</v>
      </c>
      <c r="C208" s="53" t="s">
        <v>1698</v>
      </c>
      <c r="D208" s="54" t="s">
        <v>711</v>
      </c>
      <c r="E208" s="55">
        <v>673</v>
      </c>
      <c r="F208" s="55">
        <v>5.0780000000000003</v>
      </c>
      <c r="G208" s="55" t="s">
        <v>3</v>
      </c>
      <c r="H208" s="58" t="s">
        <v>4</v>
      </c>
    </row>
    <row r="209" spans="2:8" ht="12.75" customHeight="1">
      <c r="B209" s="52">
        <v>44069</v>
      </c>
      <c r="C209" s="53" t="s">
        <v>1699</v>
      </c>
      <c r="D209" s="54" t="s">
        <v>711</v>
      </c>
      <c r="E209" s="55">
        <v>400</v>
      </c>
      <c r="F209" s="55">
        <v>5.07</v>
      </c>
      <c r="G209" s="55" t="s">
        <v>3</v>
      </c>
      <c r="H209" s="58" t="s">
        <v>4</v>
      </c>
    </row>
    <row r="210" spans="2:8" ht="12.75" customHeight="1">
      <c r="B210" s="52">
        <v>44069</v>
      </c>
      <c r="C210" s="53" t="s">
        <v>1700</v>
      </c>
      <c r="D210" s="54" t="s">
        <v>711</v>
      </c>
      <c r="E210" s="55">
        <v>600</v>
      </c>
      <c r="F210" s="55">
        <v>5.07</v>
      </c>
      <c r="G210" s="55" t="s">
        <v>3</v>
      </c>
      <c r="H210" s="58" t="s">
        <v>4</v>
      </c>
    </row>
    <row r="211" spans="2:8" ht="12.75" customHeight="1">
      <c r="B211" s="52">
        <v>44069</v>
      </c>
      <c r="C211" s="53" t="s">
        <v>1701</v>
      </c>
      <c r="D211" s="54" t="s">
        <v>711</v>
      </c>
      <c r="E211" s="55">
        <v>35</v>
      </c>
      <c r="F211" s="55">
        <v>5.07</v>
      </c>
      <c r="G211" s="55" t="s">
        <v>3</v>
      </c>
      <c r="H211" s="58" t="s">
        <v>4</v>
      </c>
    </row>
    <row r="212" spans="2:8" ht="12.75" customHeight="1">
      <c r="B212" s="52">
        <v>44069</v>
      </c>
      <c r="C212" s="53" t="s">
        <v>1702</v>
      </c>
      <c r="D212" s="54" t="s">
        <v>711</v>
      </c>
      <c r="E212" s="55">
        <v>662</v>
      </c>
      <c r="F212" s="55">
        <v>5.0679999999999996</v>
      </c>
      <c r="G212" s="55" t="s">
        <v>3</v>
      </c>
      <c r="H212" s="58" t="s">
        <v>4</v>
      </c>
    </row>
    <row r="213" spans="2:8" ht="12.75" customHeight="1">
      <c r="B213" s="52">
        <v>44069</v>
      </c>
      <c r="C213" s="53" t="s">
        <v>1703</v>
      </c>
      <c r="D213" s="54" t="s">
        <v>711</v>
      </c>
      <c r="E213" s="55">
        <v>262</v>
      </c>
      <c r="F213" s="55">
        <v>5.0679999999999996</v>
      </c>
      <c r="G213" s="55" t="s">
        <v>3</v>
      </c>
      <c r="H213" s="58" t="s">
        <v>4</v>
      </c>
    </row>
    <row r="214" spans="2:8" ht="12.75" customHeight="1">
      <c r="B214" s="52">
        <v>44069</v>
      </c>
      <c r="C214" s="53" t="s">
        <v>1703</v>
      </c>
      <c r="D214" s="54" t="s">
        <v>711</v>
      </c>
      <c r="E214" s="55">
        <v>2104</v>
      </c>
      <c r="F214" s="55">
        <v>5.07</v>
      </c>
      <c r="G214" s="55" t="s">
        <v>3</v>
      </c>
      <c r="H214" s="58" t="s">
        <v>4</v>
      </c>
    </row>
    <row r="215" spans="2:8" ht="12.75" customHeight="1">
      <c r="B215" s="52">
        <v>44069</v>
      </c>
      <c r="C215" s="53" t="s">
        <v>1704</v>
      </c>
      <c r="D215" s="54" t="s">
        <v>711</v>
      </c>
      <c r="E215" s="55">
        <v>1975</v>
      </c>
      <c r="F215" s="55">
        <v>5.0780000000000003</v>
      </c>
      <c r="G215" s="55" t="s">
        <v>3</v>
      </c>
      <c r="H215" s="58" t="s">
        <v>4</v>
      </c>
    </row>
    <row r="216" spans="2:8" ht="12.75" customHeight="1">
      <c r="B216" s="52">
        <v>44069</v>
      </c>
      <c r="C216" s="53" t="s">
        <v>1705</v>
      </c>
      <c r="D216" s="54" t="s">
        <v>711</v>
      </c>
      <c r="E216" s="55">
        <v>65</v>
      </c>
      <c r="F216" s="55">
        <v>5.0819999999999999</v>
      </c>
      <c r="G216" s="55" t="s">
        <v>3</v>
      </c>
      <c r="H216" s="58" t="s">
        <v>4</v>
      </c>
    </row>
    <row r="217" spans="2:8" ht="12.75" customHeight="1">
      <c r="B217" s="52">
        <v>44069</v>
      </c>
      <c r="C217" s="53" t="s">
        <v>1706</v>
      </c>
      <c r="D217" s="54" t="s">
        <v>711</v>
      </c>
      <c r="E217" s="55">
        <v>600</v>
      </c>
      <c r="F217" s="55">
        <v>5.0839999999999996</v>
      </c>
      <c r="G217" s="55" t="s">
        <v>3</v>
      </c>
      <c r="H217" s="58" t="s">
        <v>4</v>
      </c>
    </row>
    <row r="218" spans="2:8" ht="12.75" customHeight="1">
      <c r="B218" s="52">
        <v>44069</v>
      </c>
      <c r="C218" s="53" t="s">
        <v>1707</v>
      </c>
      <c r="D218" s="54" t="s">
        <v>711</v>
      </c>
      <c r="E218" s="55">
        <v>600</v>
      </c>
      <c r="F218" s="55">
        <v>5.0880000000000001</v>
      </c>
      <c r="G218" s="55" t="s">
        <v>3</v>
      </c>
      <c r="H218" s="58" t="s">
        <v>4</v>
      </c>
    </row>
    <row r="219" spans="2:8" ht="12.75" customHeight="1">
      <c r="B219" s="52">
        <v>44069</v>
      </c>
      <c r="C219" s="53" t="s">
        <v>1708</v>
      </c>
      <c r="D219" s="54" t="s">
        <v>711</v>
      </c>
      <c r="E219" s="55">
        <v>300</v>
      </c>
      <c r="F219" s="55">
        <v>5.0880000000000001</v>
      </c>
      <c r="G219" s="55" t="s">
        <v>3</v>
      </c>
      <c r="H219" s="58" t="s">
        <v>4</v>
      </c>
    </row>
    <row r="220" spans="2:8" ht="12.75" customHeight="1">
      <c r="B220" s="52">
        <v>44069</v>
      </c>
      <c r="C220" s="53" t="s">
        <v>1709</v>
      </c>
      <c r="D220" s="54" t="s">
        <v>711</v>
      </c>
      <c r="E220" s="55">
        <v>1049</v>
      </c>
      <c r="F220" s="55">
        <v>5.0880000000000001</v>
      </c>
      <c r="G220" s="55" t="s">
        <v>3</v>
      </c>
      <c r="H220" s="58" t="s">
        <v>4</v>
      </c>
    </row>
    <row r="221" spans="2:8" ht="12.75" customHeight="1">
      <c r="B221" s="52">
        <v>44069</v>
      </c>
      <c r="C221" s="53" t="s">
        <v>1710</v>
      </c>
      <c r="D221" s="54" t="s">
        <v>711</v>
      </c>
      <c r="E221" s="55">
        <v>1938</v>
      </c>
      <c r="F221" s="55">
        <v>5.0880000000000001</v>
      </c>
      <c r="G221" s="55" t="s">
        <v>3</v>
      </c>
      <c r="H221" s="58" t="s">
        <v>4</v>
      </c>
    </row>
    <row r="222" spans="2:8" ht="12.75" customHeight="1">
      <c r="B222" s="52">
        <v>44069</v>
      </c>
      <c r="C222" s="53" t="s">
        <v>1711</v>
      </c>
      <c r="D222" s="54" t="s">
        <v>711</v>
      </c>
      <c r="E222" s="55">
        <v>600</v>
      </c>
      <c r="F222" s="55">
        <v>5.0839999999999996</v>
      </c>
      <c r="G222" s="55" t="s">
        <v>3</v>
      </c>
      <c r="H222" s="58" t="s">
        <v>4</v>
      </c>
    </row>
    <row r="223" spans="2:8" ht="12.75" customHeight="1">
      <c r="B223" s="52">
        <v>44069</v>
      </c>
      <c r="C223" s="53" t="s">
        <v>1712</v>
      </c>
      <c r="D223" s="54" t="s">
        <v>711</v>
      </c>
      <c r="E223" s="55">
        <v>123</v>
      </c>
      <c r="F223" s="55">
        <v>5.0860000000000003</v>
      </c>
      <c r="G223" s="55" t="s">
        <v>3</v>
      </c>
      <c r="H223" s="58" t="s">
        <v>4</v>
      </c>
    </row>
    <row r="224" spans="2:8" ht="12.75" customHeight="1">
      <c r="B224" s="52">
        <v>44069</v>
      </c>
      <c r="C224" s="53" t="s">
        <v>1713</v>
      </c>
      <c r="D224" s="54" t="s">
        <v>711</v>
      </c>
      <c r="E224" s="55">
        <v>955</v>
      </c>
      <c r="F224" s="55">
        <v>5.0860000000000003</v>
      </c>
      <c r="G224" s="55" t="s">
        <v>3</v>
      </c>
      <c r="H224" s="58" t="s">
        <v>4</v>
      </c>
    </row>
    <row r="225" spans="2:8" ht="12.75" customHeight="1">
      <c r="B225" s="52">
        <v>44069</v>
      </c>
      <c r="C225" s="53" t="s">
        <v>1714</v>
      </c>
      <c r="D225" s="54" t="s">
        <v>711</v>
      </c>
      <c r="E225" s="55">
        <v>464</v>
      </c>
      <c r="F225" s="55">
        <v>5.0860000000000003</v>
      </c>
      <c r="G225" s="55" t="s">
        <v>3</v>
      </c>
      <c r="H225" s="58" t="s">
        <v>4</v>
      </c>
    </row>
    <row r="226" spans="2:8" ht="12.75" customHeight="1">
      <c r="B226" s="52">
        <v>44069</v>
      </c>
      <c r="C226" s="53" t="s">
        <v>1715</v>
      </c>
      <c r="D226" s="54" t="s">
        <v>711</v>
      </c>
      <c r="E226" s="55">
        <v>172</v>
      </c>
      <c r="F226" s="55">
        <v>5.0860000000000003</v>
      </c>
      <c r="G226" s="55" t="s">
        <v>3</v>
      </c>
      <c r="H226" s="58" t="s">
        <v>4</v>
      </c>
    </row>
    <row r="227" spans="2:8" ht="12.75" customHeight="1">
      <c r="B227" s="52">
        <v>44069</v>
      </c>
      <c r="C227" s="53" t="s">
        <v>1716</v>
      </c>
      <c r="D227" s="54" t="s">
        <v>711</v>
      </c>
      <c r="E227" s="55">
        <v>53</v>
      </c>
      <c r="F227" s="55">
        <v>5.0860000000000003</v>
      </c>
      <c r="G227" s="55" t="s">
        <v>3</v>
      </c>
      <c r="H227" s="58" t="s">
        <v>4</v>
      </c>
    </row>
    <row r="228" spans="2:8" ht="12.75" customHeight="1">
      <c r="B228" s="52">
        <v>44069</v>
      </c>
      <c r="C228" s="53" t="s">
        <v>1717</v>
      </c>
      <c r="D228" s="54" t="s">
        <v>711</v>
      </c>
      <c r="E228" s="55">
        <v>600</v>
      </c>
      <c r="F228" s="55">
        <v>5.0860000000000003</v>
      </c>
      <c r="G228" s="55" t="s">
        <v>3</v>
      </c>
      <c r="H228" s="58" t="s">
        <v>4</v>
      </c>
    </row>
    <row r="229" spans="2:8" ht="12.75" customHeight="1">
      <c r="B229" s="52">
        <v>44069</v>
      </c>
      <c r="C229" s="53" t="s">
        <v>1718</v>
      </c>
      <c r="D229" s="54" t="s">
        <v>711</v>
      </c>
      <c r="E229" s="55">
        <v>938</v>
      </c>
      <c r="F229" s="55">
        <v>5.0860000000000003</v>
      </c>
      <c r="G229" s="55" t="s">
        <v>3</v>
      </c>
      <c r="H229" s="58" t="s">
        <v>4</v>
      </c>
    </row>
    <row r="230" spans="2:8" ht="12.75" customHeight="1">
      <c r="B230" s="52">
        <v>44069</v>
      </c>
      <c r="C230" s="53" t="s">
        <v>1719</v>
      </c>
      <c r="D230" s="54" t="s">
        <v>711</v>
      </c>
      <c r="E230" s="55">
        <v>600</v>
      </c>
      <c r="F230" s="55">
        <v>5.0759999999999996</v>
      </c>
      <c r="G230" s="55" t="s">
        <v>3</v>
      </c>
      <c r="H230" s="58" t="s">
        <v>4</v>
      </c>
    </row>
    <row r="231" spans="2:8" ht="12.75" customHeight="1">
      <c r="B231" s="52">
        <v>44069</v>
      </c>
      <c r="C231" s="53" t="s">
        <v>1720</v>
      </c>
      <c r="D231" s="54" t="s">
        <v>711</v>
      </c>
      <c r="E231" s="55">
        <v>1372</v>
      </c>
      <c r="F231" s="55">
        <v>5.0780000000000003</v>
      </c>
      <c r="G231" s="55" t="s">
        <v>3</v>
      </c>
      <c r="H231" s="58" t="s">
        <v>4</v>
      </c>
    </row>
    <row r="232" spans="2:8" ht="12.75" customHeight="1">
      <c r="B232" s="52">
        <v>44069</v>
      </c>
      <c r="C232" s="53" t="s">
        <v>1721</v>
      </c>
      <c r="D232" s="54" t="s">
        <v>711</v>
      </c>
      <c r="E232" s="55">
        <v>80</v>
      </c>
      <c r="F232" s="55">
        <v>5.0819999999999999</v>
      </c>
      <c r="G232" s="55" t="s">
        <v>3</v>
      </c>
      <c r="H232" s="58" t="s">
        <v>4</v>
      </c>
    </row>
    <row r="233" spans="2:8" ht="12.75" customHeight="1">
      <c r="B233" s="52">
        <v>44069</v>
      </c>
      <c r="C233" s="53" t="s">
        <v>1722</v>
      </c>
      <c r="D233" s="54" t="s">
        <v>711</v>
      </c>
      <c r="E233" s="55">
        <v>600</v>
      </c>
      <c r="F233" s="55">
        <v>5.08</v>
      </c>
      <c r="G233" s="55" t="s">
        <v>3</v>
      </c>
      <c r="H233" s="58" t="s">
        <v>4</v>
      </c>
    </row>
    <row r="234" spans="2:8" ht="12.75" customHeight="1">
      <c r="B234" s="52">
        <v>44069</v>
      </c>
      <c r="C234" s="53" t="s">
        <v>1723</v>
      </c>
      <c r="D234" s="54" t="s">
        <v>711</v>
      </c>
      <c r="E234" s="55">
        <v>1480</v>
      </c>
      <c r="F234" s="55">
        <v>5.0819999999999999</v>
      </c>
      <c r="G234" s="55" t="s">
        <v>3</v>
      </c>
      <c r="H234" s="58" t="s">
        <v>4</v>
      </c>
    </row>
    <row r="235" spans="2:8" ht="12.75" customHeight="1">
      <c r="B235" s="52">
        <v>44069</v>
      </c>
      <c r="C235" s="53" t="s">
        <v>1724</v>
      </c>
      <c r="D235" s="54" t="s">
        <v>711</v>
      </c>
      <c r="E235" s="55">
        <v>3</v>
      </c>
      <c r="F235" s="55">
        <v>5.0819999999999999</v>
      </c>
      <c r="G235" s="55" t="s">
        <v>3</v>
      </c>
      <c r="H235" s="58" t="s">
        <v>4</v>
      </c>
    </row>
    <row r="236" spans="2:8" ht="12.75" customHeight="1">
      <c r="B236" s="52">
        <v>44069</v>
      </c>
      <c r="C236" s="53" t="s">
        <v>1725</v>
      </c>
      <c r="D236" s="54" t="s">
        <v>711</v>
      </c>
      <c r="E236" s="55">
        <v>977</v>
      </c>
      <c r="F236" s="55">
        <v>5.0819999999999999</v>
      </c>
      <c r="G236" s="55" t="s">
        <v>3</v>
      </c>
      <c r="H236" s="58" t="s">
        <v>4</v>
      </c>
    </row>
    <row r="237" spans="2:8" ht="12.75" customHeight="1">
      <c r="B237" s="52">
        <v>44069</v>
      </c>
      <c r="C237" s="53" t="s">
        <v>1726</v>
      </c>
      <c r="D237" s="54" t="s">
        <v>711</v>
      </c>
      <c r="E237" s="55">
        <v>84</v>
      </c>
      <c r="F237" s="55">
        <v>5.0819999999999999</v>
      </c>
      <c r="G237" s="55" t="s">
        <v>3</v>
      </c>
      <c r="H237" s="58" t="s">
        <v>4</v>
      </c>
    </row>
    <row r="238" spans="2:8" ht="12.75" customHeight="1">
      <c r="B238" s="52">
        <v>44069</v>
      </c>
      <c r="C238" s="53" t="s">
        <v>1727</v>
      </c>
      <c r="D238" s="54" t="s">
        <v>711</v>
      </c>
      <c r="E238" s="55">
        <v>2101</v>
      </c>
      <c r="F238" s="55">
        <v>5.0860000000000003</v>
      </c>
      <c r="G238" s="55" t="s">
        <v>3</v>
      </c>
      <c r="H238" s="58" t="s">
        <v>4</v>
      </c>
    </row>
    <row r="239" spans="2:8" ht="12.75" customHeight="1">
      <c r="B239" s="52">
        <v>44069</v>
      </c>
      <c r="C239" s="53" t="s">
        <v>1728</v>
      </c>
      <c r="D239" s="54" t="s">
        <v>711</v>
      </c>
      <c r="E239" s="55">
        <v>3628</v>
      </c>
      <c r="F239" s="55">
        <v>5.0839999999999996</v>
      </c>
      <c r="G239" s="55" t="s">
        <v>3</v>
      </c>
      <c r="H239" s="58" t="s">
        <v>4</v>
      </c>
    </row>
    <row r="240" spans="2:8" ht="12.75" customHeight="1">
      <c r="B240" s="52">
        <v>44069</v>
      </c>
      <c r="C240" s="53" t="s">
        <v>1729</v>
      </c>
      <c r="D240" s="54" t="s">
        <v>711</v>
      </c>
      <c r="E240" s="55">
        <v>1684</v>
      </c>
      <c r="F240" s="55">
        <v>5.0839999999999996</v>
      </c>
      <c r="G240" s="55" t="s">
        <v>3</v>
      </c>
      <c r="H240" s="58" t="s">
        <v>4</v>
      </c>
    </row>
    <row r="241" spans="2:8" ht="12.75" customHeight="1">
      <c r="B241" s="52">
        <v>44069</v>
      </c>
      <c r="C241" s="53" t="s">
        <v>1730</v>
      </c>
      <c r="D241" s="54" t="s">
        <v>711</v>
      </c>
      <c r="E241" s="55">
        <v>1046</v>
      </c>
      <c r="F241" s="55">
        <v>5.0759999999999996</v>
      </c>
      <c r="G241" s="55" t="s">
        <v>3</v>
      </c>
      <c r="H241" s="58" t="s">
        <v>4</v>
      </c>
    </row>
    <row r="242" spans="2:8" ht="12.75" customHeight="1">
      <c r="B242" s="52">
        <v>44069</v>
      </c>
      <c r="C242" s="53" t="s">
        <v>1731</v>
      </c>
      <c r="D242" s="54" t="s">
        <v>711</v>
      </c>
      <c r="E242" s="55">
        <v>600</v>
      </c>
      <c r="F242" s="55">
        <v>5.0739999999999998</v>
      </c>
      <c r="G242" s="55" t="s">
        <v>3</v>
      </c>
      <c r="H242" s="58" t="s">
        <v>4</v>
      </c>
    </row>
    <row r="243" spans="2:8" ht="12.75" customHeight="1">
      <c r="B243" s="52">
        <v>44069</v>
      </c>
      <c r="C243" s="53" t="s">
        <v>1732</v>
      </c>
      <c r="D243" s="54" t="s">
        <v>711</v>
      </c>
      <c r="E243" s="55">
        <v>939</v>
      </c>
      <c r="F243" s="55">
        <v>5.0739999999999998</v>
      </c>
      <c r="G243" s="55" t="s">
        <v>3</v>
      </c>
      <c r="H243" s="58" t="s">
        <v>4</v>
      </c>
    </row>
    <row r="244" spans="2:8" ht="12.75" customHeight="1">
      <c r="B244" s="52">
        <v>44069</v>
      </c>
      <c r="C244" s="53" t="s">
        <v>1733</v>
      </c>
      <c r="D244" s="54" t="s">
        <v>711</v>
      </c>
      <c r="E244" s="55">
        <v>91</v>
      </c>
      <c r="F244" s="55">
        <v>5.0739999999999998</v>
      </c>
      <c r="G244" s="55" t="s">
        <v>3</v>
      </c>
      <c r="H244" s="58" t="s">
        <v>4</v>
      </c>
    </row>
    <row r="245" spans="2:8" ht="12.75" customHeight="1">
      <c r="B245" s="52">
        <v>44069</v>
      </c>
      <c r="C245" s="53" t="s">
        <v>1734</v>
      </c>
      <c r="D245" s="54" t="s">
        <v>711</v>
      </c>
      <c r="E245" s="55">
        <v>30</v>
      </c>
      <c r="F245" s="55">
        <v>5.0739999999999998</v>
      </c>
      <c r="G245" s="55" t="s">
        <v>3</v>
      </c>
      <c r="H245" s="58" t="s">
        <v>4</v>
      </c>
    </row>
    <row r="246" spans="2:8" ht="12.75" customHeight="1">
      <c r="B246" s="52">
        <v>44069</v>
      </c>
      <c r="C246" s="53" t="s">
        <v>1735</v>
      </c>
      <c r="D246" s="54" t="s">
        <v>711</v>
      </c>
      <c r="E246" s="55">
        <v>30</v>
      </c>
      <c r="F246" s="55">
        <v>5.0739999999999998</v>
      </c>
      <c r="G246" s="55" t="s">
        <v>3</v>
      </c>
      <c r="H246" s="58" t="s">
        <v>4</v>
      </c>
    </row>
    <row r="247" spans="2:8" ht="12.75" customHeight="1">
      <c r="B247" s="52">
        <v>44069</v>
      </c>
      <c r="C247" s="53" t="s">
        <v>1736</v>
      </c>
      <c r="D247" s="54" t="s">
        <v>711</v>
      </c>
      <c r="E247" s="55">
        <v>1033</v>
      </c>
      <c r="F247" s="55">
        <v>5.0739999999999998</v>
      </c>
      <c r="G247" s="55" t="s">
        <v>3</v>
      </c>
      <c r="H247" s="58" t="s">
        <v>4</v>
      </c>
    </row>
    <row r="248" spans="2:8" ht="12.75" customHeight="1">
      <c r="B248" s="52">
        <v>44069</v>
      </c>
      <c r="C248" s="53" t="s">
        <v>1737</v>
      </c>
      <c r="D248" s="54" t="s">
        <v>711</v>
      </c>
      <c r="E248" s="55">
        <v>398</v>
      </c>
      <c r="F248" s="55">
        <v>5.0739999999999998</v>
      </c>
      <c r="G248" s="55" t="s">
        <v>3</v>
      </c>
      <c r="H248" s="58" t="s">
        <v>4</v>
      </c>
    </row>
    <row r="249" spans="2:8" ht="12.75" customHeight="1">
      <c r="B249" s="52">
        <v>44069</v>
      </c>
      <c r="C249" s="53" t="s">
        <v>1738</v>
      </c>
      <c r="D249" s="54" t="s">
        <v>711</v>
      </c>
      <c r="E249" s="55">
        <v>614</v>
      </c>
      <c r="F249" s="55">
        <v>5.0679999999999996</v>
      </c>
      <c r="G249" s="55" t="s">
        <v>3</v>
      </c>
      <c r="H249" s="58" t="s">
        <v>4</v>
      </c>
    </row>
    <row r="250" spans="2:8" ht="12.75" customHeight="1">
      <c r="B250" s="52">
        <v>44069</v>
      </c>
      <c r="C250" s="53" t="s">
        <v>1739</v>
      </c>
      <c r="D250" s="54" t="s">
        <v>711</v>
      </c>
      <c r="E250" s="55">
        <v>600</v>
      </c>
      <c r="F250" s="55">
        <v>5.0659999999999998</v>
      </c>
      <c r="G250" s="55" t="s">
        <v>3</v>
      </c>
      <c r="H250" s="58" t="s">
        <v>4</v>
      </c>
    </row>
    <row r="251" spans="2:8" ht="12.75" customHeight="1">
      <c r="B251" s="52">
        <v>44069</v>
      </c>
      <c r="C251" s="53" t="s">
        <v>1740</v>
      </c>
      <c r="D251" s="54" t="s">
        <v>711</v>
      </c>
      <c r="E251" s="55">
        <v>127</v>
      </c>
      <c r="F251" s="55">
        <v>5.0659999999999998</v>
      </c>
      <c r="G251" s="55" t="s">
        <v>3</v>
      </c>
      <c r="H251" s="58" t="s">
        <v>4</v>
      </c>
    </row>
    <row r="252" spans="2:8" ht="12.75" customHeight="1">
      <c r="B252" s="52">
        <v>44069</v>
      </c>
      <c r="C252" s="53" t="s">
        <v>1741</v>
      </c>
      <c r="D252" s="54" t="s">
        <v>711</v>
      </c>
      <c r="E252" s="55">
        <v>40</v>
      </c>
      <c r="F252" s="55">
        <v>5.0659999999999998</v>
      </c>
      <c r="G252" s="55" t="s">
        <v>3</v>
      </c>
      <c r="H252" s="58" t="s">
        <v>4</v>
      </c>
    </row>
    <row r="253" spans="2:8" ht="12.75" customHeight="1">
      <c r="B253" s="52">
        <v>44069</v>
      </c>
      <c r="C253" s="53" t="s">
        <v>1742</v>
      </c>
      <c r="D253" s="54" t="s">
        <v>711</v>
      </c>
      <c r="E253" s="55">
        <v>600</v>
      </c>
      <c r="F253" s="55">
        <v>5.0659999999999998</v>
      </c>
      <c r="G253" s="55" t="s">
        <v>3</v>
      </c>
      <c r="H253" s="58" t="s">
        <v>4</v>
      </c>
    </row>
    <row r="254" spans="2:8" ht="12.75" customHeight="1">
      <c r="B254" s="52">
        <v>44069</v>
      </c>
      <c r="C254" s="53" t="s">
        <v>1743</v>
      </c>
      <c r="D254" s="54" t="s">
        <v>711</v>
      </c>
      <c r="E254" s="55">
        <v>1387</v>
      </c>
      <c r="F254" s="55">
        <v>5.0659999999999998</v>
      </c>
      <c r="G254" s="55" t="s">
        <v>3</v>
      </c>
      <c r="H254" s="58" t="s">
        <v>4</v>
      </c>
    </row>
    <row r="255" spans="2:8" ht="12.75" customHeight="1">
      <c r="B255" s="52">
        <v>44069</v>
      </c>
      <c r="C255" s="53" t="s">
        <v>1744</v>
      </c>
      <c r="D255" s="54" t="s">
        <v>711</v>
      </c>
      <c r="E255" s="55">
        <v>600</v>
      </c>
      <c r="F255" s="55">
        <v>5.0640000000000001</v>
      </c>
      <c r="G255" s="55" t="s">
        <v>3</v>
      </c>
      <c r="H255" s="58" t="s">
        <v>4</v>
      </c>
    </row>
    <row r="256" spans="2:8" ht="12.75" customHeight="1">
      <c r="B256" s="52">
        <v>44069</v>
      </c>
      <c r="C256" s="53" t="s">
        <v>1745</v>
      </c>
      <c r="D256" s="54" t="s">
        <v>711</v>
      </c>
      <c r="E256" s="55">
        <v>3</v>
      </c>
      <c r="F256" s="55">
        <v>5.0640000000000001</v>
      </c>
      <c r="G256" s="55" t="s">
        <v>3</v>
      </c>
      <c r="H256" s="58" t="s">
        <v>4</v>
      </c>
    </row>
    <row r="257" spans="2:8" ht="12.75" customHeight="1">
      <c r="B257" s="52">
        <v>44069</v>
      </c>
      <c r="C257" s="53" t="s">
        <v>1746</v>
      </c>
      <c r="D257" s="54" t="s">
        <v>711</v>
      </c>
      <c r="E257" s="55">
        <v>600</v>
      </c>
      <c r="F257" s="55">
        <v>5.0640000000000001</v>
      </c>
      <c r="G257" s="55" t="s">
        <v>3</v>
      </c>
      <c r="H257" s="58" t="s">
        <v>4</v>
      </c>
    </row>
    <row r="258" spans="2:8" ht="12.75" customHeight="1">
      <c r="B258" s="52">
        <v>44069</v>
      </c>
      <c r="C258" s="53" t="s">
        <v>1747</v>
      </c>
      <c r="D258" s="54" t="s">
        <v>711</v>
      </c>
      <c r="E258" s="55">
        <v>828</v>
      </c>
      <c r="F258" s="55">
        <v>5.0640000000000001</v>
      </c>
      <c r="G258" s="55" t="s">
        <v>3</v>
      </c>
      <c r="H258" s="58" t="s">
        <v>4</v>
      </c>
    </row>
    <row r="259" spans="2:8" ht="12.75" customHeight="1">
      <c r="B259" s="52">
        <v>44069</v>
      </c>
      <c r="C259" s="53" t="s">
        <v>1748</v>
      </c>
      <c r="D259" s="54" t="s">
        <v>711</v>
      </c>
      <c r="E259" s="55">
        <v>51</v>
      </c>
      <c r="F259" s="55">
        <v>5.0659999999999998</v>
      </c>
      <c r="G259" s="55" t="s">
        <v>3</v>
      </c>
      <c r="H259" s="58" t="s">
        <v>4</v>
      </c>
    </row>
    <row r="260" spans="2:8" ht="12.75" customHeight="1">
      <c r="B260" s="52">
        <v>44069</v>
      </c>
      <c r="C260" s="53" t="s">
        <v>1749</v>
      </c>
      <c r="D260" s="54" t="s">
        <v>711</v>
      </c>
      <c r="E260" s="55">
        <v>600</v>
      </c>
      <c r="F260" s="55">
        <v>5.0599999999999996</v>
      </c>
      <c r="G260" s="55" t="s">
        <v>3</v>
      </c>
      <c r="H260" s="58" t="s">
        <v>4</v>
      </c>
    </row>
    <row r="261" spans="2:8" ht="12.75" customHeight="1">
      <c r="B261" s="52">
        <v>44069</v>
      </c>
      <c r="C261" s="53" t="s">
        <v>1750</v>
      </c>
      <c r="D261" s="54" t="s">
        <v>711</v>
      </c>
      <c r="E261" s="55">
        <v>51</v>
      </c>
      <c r="F261" s="55">
        <v>5.0599999999999996</v>
      </c>
      <c r="G261" s="55" t="s">
        <v>3</v>
      </c>
      <c r="H261" s="58" t="s">
        <v>4</v>
      </c>
    </row>
    <row r="262" spans="2:8" ht="12.75" customHeight="1">
      <c r="B262" s="52">
        <v>44069</v>
      </c>
      <c r="C262" s="53" t="s">
        <v>1751</v>
      </c>
      <c r="D262" s="54" t="s">
        <v>711</v>
      </c>
      <c r="E262" s="55">
        <v>1663</v>
      </c>
      <c r="F262" s="55">
        <v>5.0599999999999996</v>
      </c>
      <c r="G262" s="55" t="s">
        <v>3</v>
      </c>
      <c r="H262" s="58" t="s">
        <v>4</v>
      </c>
    </row>
    <row r="263" spans="2:8" ht="12.75" customHeight="1">
      <c r="B263" s="52">
        <v>44069</v>
      </c>
      <c r="C263" s="53" t="s">
        <v>1752</v>
      </c>
      <c r="D263" s="54" t="s">
        <v>711</v>
      </c>
      <c r="E263" s="55">
        <v>109</v>
      </c>
      <c r="F263" s="55">
        <v>5.0599999999999996</v>
      </c>
      <c r="G263" s="55" t="s">
        <v>3</v>
      </c>
      <c r="H263" s="58" t="s">
        <v>4</v>
      </c>
    </row>
    <row r="264" spans="2:8" ht="12.75" customHeight="1">
      <c r="B264" s="52">
        <v>44069</v>
      </c>
      <c r="C264" s="53" t="s">
        <v>1753</v>
      </c>
      <c r="D264" s="54" t="s">
        <v>711</v>
      </c>
      <c r="E264" s="55">
        <v>144</v>
      </c>
      <c r="F264" s="55">
        <v>5.0640000000000001</v>
      </c>
      <c r="G264" s="55" t="s">
        <v>3</v>
      </c>
      <c r="H264" s="58" t="s">
        <v>4</v>
      </c>
    </row>
    <row r="265" spans="2:8" ht="12.75" customHeight="1">
      <c r="B265" s="52">
        <v>44069</v>
      </c>
      <c r="C265" s="53" t="s">
        <v>1754</v>
      </c>
      <c r="D265" s="54" t="s">
        <v>711</v>
      </c>
      <c r="E265" s="55">
        <v>72</v>
      </c>
      <c r="F265" s="55">
        <v>5.0640000000000001</v>
      </c>
      <c r="G265" s="55" t="s">
        <v>3</v>
      </c>
      <c r="H265" s="58" t="s">
        <v>4</v>
      </c>
    </row>
    <row r="266" spans="2:8" ht="12.75" customHeight="1">
      <c r="B266" s="52">
        <v>44069</v>
      </c>
      <c r="C266" s="53" t="s">
        <v>1755</v>
      </c>
      <c r="D266" s="54" t="s">
        <v>711</v>
      </c>
      <c r="E266" s="55">
        <v>72</v>
      </c>
      <c r="F266" s="55">
        <v>5.0640000000000001</v>
      </c>
      <c r="G266" s="55" t="s">
        <v>3</v>
      </c>
      <c r="H266" s="58" t="s">
        <v>4</v>
      </c>
    </row>
    <row r="267" spans="2:8" ht="12.75" customHeight="1">
      <c r="B267" s="52">
        <v>44069</v>
      </c>
      <c r="C267" s="53" t="s">
        <v>1756</v>
      </c>
      <c r="D267" s="54" t="s">
        <v>711</v>
      </c>
      <c r="E267" s="55">
        <v>600</v>
      </c>
      <c r="F267" s="55">
        <v>5.0640000000000001</v>
      </c>
      <c r="G267" s="55" t="s">
        <v>3</v>
      </c>
      <c r="H267" s="58" t="s">
        <v>4</v>
      </c>
    </row>
    <row r="268" spans="2:8" ht="12.75" customHeight="1">
      <c r="B268" s="52">
        <v>44069</v>
      </c>
      <c r="C268" s="53" t="s">
        <v>1757</v>
      </c>
      <c r="D268" s="54" t="s">
        <v>711</v>
      </c>
      <c r="E268" s="55">
        <v>333</v>
      </c>
      <c r="F268" s="55">
        <v>5.0640000000000001</v>
      </c>
      <c r="G268" s="55" t="s">
        <v>3</v>
      </c>
      <c r="H268" s="58" t="s">
        <v>4</v>
      </c>
    </row>
    <row r="269" spans="2:8" ht="12.75" customHeight="1">
      <c r="B269" s="52">
        <v>44069</v>
      </c>
      <c r="C269" s="53" t="s">
        <v>1758</v>
      </c>
      <c r="D269" s="54" t="s">
        <v>711</v>
      </c>
      <c r="E269" s="55">
        <v>29</v>
      </c>
      <c r="F269" s="55">
        <v>5.0659999999999998</v>
      </c>
      <c r="G269" s="55" t="s">
        <v>3</v>
      </c>
      <c r="H269" s="58" t="s">
        <v>4</v>
      </c>
    </row>
    <row r="270" spans="2:8" ht="12.75" customHeight="1">
      <c r="B270" s="52">
        <v>44069</v>
      </c>
      <c r="C270" s="53" t="s">
        <v>1759</v>
      </c>
      <c r="D270" s="54" t="s">
        <v>711</v>
      </c>
      <c r="E270" s="55">
        <v>18</v>
      </c>
      <c r="F270" s="55">
        <v>5.0659999999999998</v>
      </c>
      <c r="G270" s="55" t="s">
        <v>3</v>
      </c>
      <c r="H270" s="58" t="s">
        <v>4</v>
      </c>
    </row>
    <row r="271" spans="2:8" ht="12.75" customHeight="1">
      <c r="B271" s="52">
        <v>44069</v>
      </c>
      <c r="C271" s="53" t="s">
        <v>1760</v>
      </c>
      <c r="D271" s="54" t="s">
        <v>711</v>
      </c>
      <c r="E271" s="55">
        <v>32</v>
      </c>
      <c r="F271" s="55">
        <v>5.0659999999999998</v>
      </c>
      <c r="G271" s="55" t="s">
        <v>3</v>
      </c>
      <c r="H271" s="58" t="s">
        <v>4</v>
      </c>
    </row>
    <row r="272" spans="2:8" ht="12.75" customHeight="1">
      <c r="B272" s="52">
        <v>44069</v>
      </c>
      <c r="C272" s="53" t="s">
        <v>1761</v>
      </c>
      <c r="D272" s="54" t="s">
        <v>711</v>
      </c>
      <c r="E272" s="55">
        <v>600</v>
      </c>
      <c r="F272" s="55">
        <v>5.0659999999999998</v>
      </c>
      <c r="G272" s="55" t="s">
        <v>3</v>
      </c>
      <c r="H272" s="58" t="s">
        <v>4</v>
      </c>
    </row>
    <row r="273" spans="2:8" ht="12.75" customHeight="1">
      <c r="B273" s="52">
        <v>44069</v>
      </c>
      <c r="C273" s="53" t="s">
        <v>1762</v>
      </c>
      <c r="D273" s="54" t="s">
        <v>711</v>
      </c>
      <c r="E273" s="55">
        <v>1779</v>
      </c>
      <c r="F273" s="55">
        <v>5.0780000000000003</v>
      </c>
      <c r="G273" s="55" t="s">
        <v>3</v>
      </c>
      <c r="H273" s="58" t="s">
        <v>4</v>
      </c>
    </row>
    <row r="274" spans="2:8" ht="12.75" customHeight="1">
      <c r="B274" s="52">
        <v>44069</v>
      </c>
      <c r="C274" s="53" t="s">
        <v>1763</v>
      </c>
      <c r="D274" s="54" t="s">
        <v>711</v>
      </c>
      <c r="E274" s="55">
        <v>197</v>
      </c>
      <c r="F274" s="55">
        <v>5.0780000000000003</v>
      </c>
      <c r="G274" s="55" t="s">
        <v>3</v>
      </c>
      <c r="H274" s="58" t="s">
        <v>4</v>
      </c>
    </row>
    <row r="275" spans="2:8" ht="12.75" customHeight="1">
      <c r="B275" s="52">
        <v>44069</v>
      </c>
      <c r="C275" s="53" t="s">
        <v>1764</v>
      </c>
      <c r="D275" s="54" t="s">
        <v>711</v>
      </c>
      <c r="E275" s="55">
        <v>71</v>
      </c>
      <c r="F275" s="55">
        <v>5.0780000000000003</v>
      </c>
      <c r="G275" s="55" t="s">
        <v>3</v>
      </c>
      <c r="H275" s="58" t="s">
        <v>4</v>
      </c>
    </row>
    <row r="276" spans="2:8" ht="12.75" customHeight="1">
      <c r="B276" s="52">
        <v>44069</v>
      </c>
      <c r="C276" s="53" t="s">
        <v>1765</v>
      </c>
      <c r="D276" s="54" t="s">
        <v>711</v>
      </c>
      <c r="E276" s="55">
        <v>22</v>
      </c>
      <c r="F276" s="55">
        <v>5.0780000000000003</v>
      </c>
      <c r="G276" s="55" t="s">
        <v>3</v>
      </c>
      <c r="H276" s="58" t="s">
        <v>4</v>
      </c>
    </row>
    <row r="277" spans="2:8" ht="12.75" customHeight="1">
      <c r="B277" s="52">
        <v>44069</v>
      </c>
      <c r="C277" s="53" t="s">
        <v>1766</v>
      </c>
      <c r="D277" s="54" t="s">
        <v>711</v>
      </c>
      <c r="E277" s="55">
        <v>671</v>
      </c>
      <c r="F277" s="55">
        <v>5.08</v>
      </c>
      <c r="G277" s="55" t="s">
        <v>3</v>
      </c>
      <c r="H277" s="58" t="s">
        <v>4</v>
      </c>
    </row>
    <row r="278" spans="2:8" ht="12.75" customHeight="1">
      <c r="B278" s="52">
        <v>44069</v>
      </c>
      <c r="C278" s="53" t="s">
        <v>1767</v>
      </c>
      <c r="D278" s="54" t="s">
        <v>711</v>
      </c>
      <c r="E278" s="55">
        <v>2802</v>
      </c>
      <c r="F278" s="55">
        <v>5.08</v>
      </c>
      <c r="G278" s="55" t="s">
        <v>3</v>
      </c>
      <c r="H278" s="58" t="s">
        <v>4</v>
      </c>
    </row>
    <row r="279" spans="2:8" ht="12.75" customHeight="1">
      <c r="B279" s="52">
        <v>44069</v>
      </c>
      <c r="C279" s="53" t="s">
        <v>1768</v>
      </c>
      <c r="D279" s="54" t="s">
        <v>711</v>
      </c>
      <c r="E279" s="55">
        <v>599</v>
      </c>
      <c r="F279" s="55">
        <v>5.08</v>
      </c>
      <c r="G279" s="55" t="s">
        <v>3</v>
      </c>
      <c r="H279" s="58" t="s">
        <v>4</v>
      </c>
    </row>
    <row r="280" spans="2:8" ht="12.75" customHeight="1">
      <c r="B280" s="52">
        <v>44069</v>
      </c>
      <c r="C280" s="53" t="s">
        <v>1769</v>
      </c>
      <c r="D280" s="54" t="s">
        <v>711</v>
      </c>
      <c r="E280" s="55">
        <v>3401</v>
      </c>
      <c r="F280" s="55">
        <v>5.08</v>
      </c>
      <c r="G280" s="55" t="s">
        <v>3</v>
      </c>
      <c r="H280" s="58" t="s">
        <v>4</v>
      </c>
    </row>
    <row r="281" spans="2:8" ht="12.75" customHeight="1">
      <c r="B281" s="52">
        <v>44069</v>
      </c>
      <c r="C281" s="53" t="s">
        <v>1770</v>
      </c>
      <c r="D281" s="54" t="s">
        <v>711</v>
      </c>
      <c r="E281" s="55">
        <v>2582</v>
      </c>
      <c r="F281" s="55">
        <v>5.08</v>
      </c>
      <c r="G281" s="55" t="s">
        <v>3</v>
      </c>
      <c r="H281" s="58" t="s">
        <v>4</v>
      </c>
    </row>
    <row r="282" spans="2:8" ht="12.75" customHeight="1">
      <c r="B282" s="52">
        <v>44069</v>
      </c>
      <c r="C282" s="53" t="s">
        <v>1771</v>
      </c>
      <c r="D282" s="54" t="s">
        <v>711</v>
      </c>
      <c r="E282" s="55">
        <v>558</v>
      </c>
      <c r="F282" s="55">
        <v>5.08</v>
      </c>
      <c r="G282" s="55" t="s">
        <v>3</v>
      </c>
      <c r="H282" s="58" t="s">
        <v>4</v>
      </c>
    </row>
    <row r="283" spans="2:8" ht="12.75" customHeight="1">
      <c r="B283" s="52">
        <v>44069</v>
      </c>
      <c r="C283" s="53" t="s">
        <v>1772</v>
      </c>
      <c r="D283" s="54" t="s">
        <v>711</v>
      </c>
      <c r="E283" s="55">
        <v>3</v>
      </c>
      <c r="F283" s="55">
        <v>5.0860000000000003</v>
      </c>
      <c r="G283" s="55" t="s">
        <v>3</v>
      </c>
      <c r="H283" s="58" t="s">
        <v>4</v>
      </c>
    </row>
    <row r="284" spans="2:8" ht="12.75" customHeight="1">
      <c r="B284" s="52">
        <v>44069</v>
      </c>
      <c r="C284" s="53" t="s">
        <v>1773</v>
      </c>
      <c r="D284" s="54" t="s">
        <v>711</v>
      </c>
      <c r="E284" s="55">
        <v>2201</v>
      </c>
      <c r="F284" s="55">
        <v>5.0839999999999996</v>
      </c>
      <c r="G284" s="55" t="s">
        <v>3</v>
      </c>
      <c r="H284" s="58" t="s">
        <v>4</v>
      </c>
    </row>
    <row r="285" spans="2:8" ht="12.75" customHeight="1">
      <c r="B285" s="52">
        <v>44069</v>
      </c>
      <c r="C285" s="53" t="s">
        <v>1774</v>
      </c>
      <c r="D285" s="54" t="s">
        <v>711</v>
      </c>
      <c r="E285" s="55">
        <v>920</v>
      </c>
      <c r="F285" s="55">
        <v>5.0839999999999996</v>
      </c>
      <c r="G285" s="55" t="s">
        <v>3</v>
      </c>
      <c r="H285" s="58" t="s">
        <v>4</v>
      </c>
    </row>
    <row r="286" spans="2:8" ht="12.75" customHeight="1">
      <c r="B286" s="52">
        <v>44069</v>
      </c>
      <c r="C286" s="53" t="s">
        <v>1775</v>
      </c>
      <c r="D286" s="54" t="s">
        <v>711</v>
      </c>
      <c r="E286" s="55">
        <v>2973</v>
      </c>
      <c r="F286" s="55">
        <v>5.0839999999999996</v>
      </c>
      <c r="G286" s="55" t="s">
        <v>3</v>
      </c>
      <c r="H286" s="58" t="s">
        <v>4</v>
      </c>
    </row>
    <row r="287" spans="2:8" ht="12.75" customHeight="1">
      <c r="B287" s="52">
        <v>44069</v>
      </c>
      <c r="C287" s="53" t="s">
        <v>1776</v>
      </c>
      <c r="D287" s="54" t="s">
        <v>711</v>
      </c>
      <c r="E287" s="55">
        <v>600</v>
      </c>
      <c r="F287" s="55">
        <v>5.0839999999999996</v>
      </c>
      <c r="G287" s="55" t="s">
        <v>3</v>
      </c>
      <c r="H287" s="58" t="s">
        <v>4</v>
      </c>
    </row>
    <row r="288" spans="2:8" ht="12.75" customHeight="1">
      <c r="B288" s="52">
        <v>44069</v>
      </c>
      <c r="C288" s="53" t="s">
        <v>1777</v>
      </c>
      <c r="D288" s="54" t="s">
        <v>711</v>
      </c>
      <c r="E288" s="55">
        <v>1039</v>
      </c>
      <c r="F288" s="55">
        <v>5.0839999999999996</v>
      </c>
      <c r="G288" s="55" t="s">
        <v>3</v>
      </c>
      <c r="H288" s="58" t="s">
        <v>4</v>
      </c>
    </row>
    <row r="289" spans="2:8" ht="12.75" customHeight="1">
      <c r="B289" s="52">
        <v>44069</v>
      </c>
      <c r="C289" s="53" t="s">
        <v>1778</v>
      </c>
      <c r="D289" s="54" t="s">
        <v>711</v>
      </c>
      <c r="E289" s="55">
        <v>52</v>
      </c>
      <c r="F289" s="55">
        <v>5.0880000000000001</v>
      </c>
      <c r="G289" s="55" t="s">
        <v>3</v>
      </c>
      <c r="H289" s="58" t="s">
        <v>4</v>
      </c>
    </row>
    <row r="290" spans="2:8" ht="12.75" customHeight="1">
      <c r="B290" s="52">
        <v>44069</v>
      </c>
      <c r="C290" s="53" t="s">
        <v>1779</v>
      </c>
      <c r="D290" s="54" t="s">
        <v>711</v>
      </c>
      <c r="E290" s="55">
        <v>265</v>
      </c>
      <c r="F290" s="55">
        <v>5.0940000000000003</v>
      </c>
      <c r="G290" s="55" t="s">
        <v>3</v>
      </c>
      <c r="H290" s="58" t="s">
        <v>4</v>
      </c>
    </row>
    <row r="291" spans="2:8" ht="12.75" customHeight="1">
      <c r="B291" s="52">
        <v>44069</v>
      </c>
      <c r="C291" s="53" t="s">
        <v>1780</v>
      </c>
      <c r="D291" s="54" t="s">
        <v>711</v>
      </c>
      <c r="E291" s="55">
        <v>1597</v>
      </c>
      <c r="F291" s="55">
        <v>5.09</v>
      </c>
      <c r="G291" s="55" t="s">
        <v>3</v>
      </c>
      <c r="H291" s="58" t="s">
        <v>4</v>
      </c>
    </row>
    <row r="292" spans="2:8" ht="12.75" customHeight="1">
      <c r="B292" s="52">
        <v>44069</v>
      </c>
      <c r="C292" s="53" t="s">
        <v>1781</v>
      </c>
      <c r="D292" s="54" t="s">
        <v>711</v>
      </c>
      <c r="E292" s="55">
        <v>1165</v>
      </c>
      <c r="F292" s="55">
        <v>5.0919999999999996</v>
      </c>
      <c r="G292" s="55" t="s">
        <v>3</v>
      </c>
      <c r="H292" s="58" t="s">
        <v>4</v>
      </c>
    </row>
    <row r="293" spans="2:8" ht="12.75" customHeight="1">
      <c r="B293" s="52">
        <v>44069</v>
      </c>
      <c r="C293" s="53" t="s">
        <v>1782</v>
      </c>
      <c r="D293" s="54" t="s">
        <v>711</v>
      </c>
      <c r="E293" s="55">
        <v>5147</v>
      </c>
      <c r="F293" s="55">
        <v>5.09</v>
      </c>
      <c r="G293" s="55" t="s">
        <v>3</v>
      </c>
      <c r="H293" s="58" t="s">
        <v>4</v>
      </c>
    </row>
    <row r="294" spans="2:8" ht="12.75" customHeight="1">
      <c r="B294" s="52">
        <v>44069</v>
      </c>
      <c r="C294" s="53" t="s">
        <v>1783</v>
      </c>
      <c r="D294" s="54" t="s">
        <v>711</v>
      </c>
      <c r="E294" s="55">
        <v>2078</v>
      </c>
      <c r="F294" s="55">
        <v>5.0880000000000001</v>
      </c>
      <c r="G294" s="55" t="s">
        <v>3</v>
      </c>
      <c r="H294" s="58" t="s">
        <v>4</v>
      </c>
    </row>
    <row r="295" spans="2:8" ht="12.75" customHeight="1">
      <c r="B295" s="52">
        <v>44069</v>
      </c>
      <c r="C295" s="53" t="s">
        <v>1784</v>
      </c>
      <c r="D295" s="54" t="s">
        <v>711</v>
      </c>
      <c r="E295" s="55">
        <v>1133</v>
      </c>
      <c r="F295" s="55">
        <v>5.0839999999999996</v>
      </c>
      <c r="G295" s="55" t="s">
        <v>3</v>
      </c>
      <c r="H295" s="58" t="s">
        <v>4</v>
      </c>
    </row>
    <row r="296" spans="2:8" ht="12.75" customHeight="1">
      <c r="B296" s="52">
        <v>44069</v>
      </c>
      <c r="C296" s="53" t="s">
        <v>1785</v>
      </c>
      <c r="D296" s="54" t="s">
        <v>711</v>
      </c>
      <c r="E296" s="55">
        <v>3187</v>
      </c>
      <c r="F296" s="55">
        <v>5.0839999999999996</v>
      </c>
      <c r="G296" s="55" t="s">
        <v>3</v>
      </c>
      <c r="H296" s="58" t="s">
        <v>4</v>
      </c>
    </row>
    <row r="297" spans="2:8" ht="12.75" customHeight="1">
      <c r="B297" s="52">
        <v>44069</v>
      </c>
      <c r="C297" s="53" t="s">
        <v>1786</v>
      </c>
      <c r="D297" s="54" t="s">
        <v>711</v>
      </c>
      <c r="E297" s="55">
        <v>4320</v>
      </c>
      <c r="F297" s="55">
        <v>5.0839999999999996</v>
      </c>
      <c r="G297" s="55" t="s">
        <v>3</v>
      </c>
      <c r="H297" s="58" t="s">
        <v>4</v>
      </c>
    </row>
    <row r="298" spans="2:8" ht="12.75" customHeight="1">
      <c r="B298" s="52">
        <v>44069</v>
      </c>
      <c r="C298" s="53" t="s">
        <v>1787</v>
      </c>
      <c r="D298" s="54" t="s">
        <v>711</v>
      </c>
      <c r="E298" s="55">
        <v>1490</v>
      </c>
      <c r="F298" s="55">
        <v>5.0819999999999999</v>
      </c>
      <c r="G298" s="55" t="s">
        <v>3</v>
      </c>
      <c r="H298" s="58" t="s">
        <v>4</v>
      </c>
    </row>
    <row r="299" spans="2:8" ht="12.75" customHeight="1">
      <c r="B299" s="52">
        <v>44069</v>
      </c>
      <c r="C299" s="53" t="s">
        <v>1788</v>
      </c>
      <c r="D299" s="54" t="s">
        <v>711</v>
      </c>
      <c r="E299" s="55">
        <v>1151</v>
      </c>
      <c r="F299" s="55">
        <v>5.0819999999999999</v>
      </c>
      <c r="G299" s="55" t="s">
        <v>3</v>
      </c>
      <c r="H299" s="58" t="s">
        <v>4</v>
      </c>
    </row>
    <row r="300" spans="2:8" ht="12.75" customHeight="1">
      <c r="B300" s="52">
        <v>44069</v>
      </c>
      <c r="C300" s="53" t="s">
        <v>1789</v>
      </c>
      <c r="D300" s="54" t="s">
        <v>711</v>
      </c>
      <c r="E300" s="55">
        <v>600</v>
      </c>
      <c r="F300" s="55">
        <v>5.08</v>
      </c>
      <c r="G300" s="55" t="s">
        <v>3</v>
      </c>
      <c r="H300" s="58" t="s">
        <v>4</v>
      </c>
    </row>
    <row r="301" spans="2:8" ht="12.75" customHeight="1">
      <c r="B301" s="52">
        <v>44069</v>
      </c>
      <c r="C301" s="53" t="s">
        <v>1790</v>
      </c>
      <c r="D301" s="54" t="s">
        <v>711</v>
      </c>
      <c r="E301" s="55">
        <v>90</v>
      </c>
      <c r="F301" s="55">
        <v>5.08</v>
      </c>
      <c r="G301" s="55" t="s">
        <v>3</v>
      </c>
      <c r="H301" s="58" t="s">
        <v>4</v>
      </c>
    </row>
    <row r="302" spans="2:8" ht="12.75" customHeight="1">
      <c r="B302" s="52">
        <v>44069</v>
      </c>
      <c r="C302" s="53" t="s">
        <v>1791</v>
      </c>
      <c r="D302" s="54" t="s">
        <v>711</v>
      </c>
      <c r="E302" s="55">
        <v>1320</v>
      </c>
      <c r="F302" s="55">
        <v>5.08</v>
      </c>
      <c r="G302" s="55" t="s">
        <v>3</v>
      </c>
      <c r="H302" s="58" t="s">
        <v>4</v>
      </c>
    </row>
    <row r="303" spans="2:8" ht="12.75" customHeight="1">
      <c r="B303" s="52">
        <v>44069</v>
      </c>
      <c r="C303" s="53" t="s">
        <v>1792</v>
      </c>
      <c r="D303" s="54" t="s">
        <v>711</v>
      </c>
      <c r="E303" s="55">
        <v>433</v>
      </c>
      <c r="F303" s="55">
        <v>5.08</v>
      </c>
      <c r="G303" s="55" t="s">
        <v>3</v>
      </c>
      <c r="H303" s="58" t="s">
        <v>4</v>
      </c>
    </row>
    <row r="304" spans="2:8" ht="12.75" customHeight="1">
      <c r="B304" s="52">
        <v>44069</v>
      </c>
      <c r="C304" s="53" t="s">
        <v>1793</v>
      </c>
      <c r="D304" s="54" t="s">
        <v>711</v>
      </c>
      <c r="E304" s="55">
        <v>1317</v>
      </c>
      <c r="F304" s="55">
        <v>5.08</v>
      </c>
      <c r="G304" s="55" t="s">
        <v>3</v>
      </c>
      <c r="H304" s="58" t="s">
        <v>4</v>
      </c>
    </row>
    <row r="305" spans="2:8" ht="12.75" customHeight="1">
      <c r="B305" s="52">
        <v>44069</v>
      </c>
      <c r="C305" s="53" t="s">
        <v>1794</v>
      </c>
      <c r="D305" s="54" t="s">
        <v>711</v>
      </c>
      <c r="E305" s="55">
        <v>1400</v>
      </c>
      <c r="F305" s="55">
        <v>5.0759999999999996</v>
      </c>
      <c r="G305" s="55" t="s">
        <v>3</v>
      </c>
      <c r="H305" s="58" t="s">
        <v>4</v>
      </c>
    </row>
    <row r="306" spans="2:8" ht="12.75" customHeight="1">
      <c r="B306" s="52">
        <v>44069</v>
      </c>
      <c r="C306" s="53" t="s">
        <v>1795</v>
      </c>
      <c r="D306" s="54" t="s">
        <v>711</v>
      </c>
      <c r="E306" s="55">
        <v>1400</v>
      </c>
      <c r="F306" s="55">
        <v>5.0759999999999996</v>
      </c>
      <c r="G306" s="55" t="s">
        <v>3</v>
      </c>
      <c r="H306" s="58" t="s">
        <v>4</v>
      </c>
    </row>
    <row r="307" spans="2:8" ht="12.75" customHeight="1">
      <c r="B307" s="52">
        <v>44069</v>
      </c>
      <c r="C307" s="53" t="s">
        <v>1796</v>
      </c>
      <c r="D307" s="54" t="s">
        <v>711</v>
      </c>
      <c r="E307" s="55">
        <v>887</v>
      </c>
      <c r="F307" s="55">
        <v>5.0759999999999996</v>
      </c>
      <c r="G307" s="55" t="s">
        <v>3</v>
      </c>
      <c r="H307" s="58" t="s">
        <v>4</v>
      </c>
    </row>
    <row r="308" spans="2:8" ht="12.75" customHeight="1">
      <c r="B308" s="52">
        <v>44069</v>
      </c>
      <c r="C308" s="53" t="s">
        <v>1797</v>
      </c>
      <c r="D308" s="54" t="s">
        <v>711</v>
      </c>
      <c r="E308" s="55">
        <v>56</v>
      </c>
      <c r="F308" s="55">
        <v>5.0739999999999998</v>
      </c>
      <c r="G308" s="55" t="s">
        <v>3</v>
      </c>
      <c r="H308" s="58" t="s">
        <v>4</v>
      </c>
    </row>
    <row r="309" spans="2:8" ht="12.75" customHeight="1">
      <c r="B309" s="52">
        <v>44069</v>
      </c>
      <c r="C309" s="53" t="s">
        <v>1798</v>
      </c>
      <c r="D309" s="54" t="s">
        <v>711</v>
      </c>
      <c r="E309" s="55">
        <v>600</v>
      </c>
      <c r="F309" s="55">
        <v>5.07</v>
      </c>
      <c r="G309" s="55" t="s">
        <v>3</v>
      </c>
      <c r="H309" s="58" t="s">
        <v>4</v>
      </c>
    </row>
    <row r="310" spans="2:8" ht="12.75" customHeight="1">
      <c r="B310" s="52">
        <v>44069</v>
      </c>
      <c r="C310" s="53" t="s">
        <v>1798</v>
      </c>
      <c r="D310" s="54" t="s">
        <v>711</v>
      </c>
      <c r="E310" s="55">
        <v>1194</v>
      </c>
      <c r="F310" s="55">
        <v>5.0720000000000001</v>
      </c>
      <c r="G310" s="55" t="s">
        <v>3</v>
      </c>
      <c r="H310" s="58" t="s">
        <v>4</v>
      </c>
    </row>
    <row r="311" spans="2:8" ht="12.75" customHeight="1">
      <c r="B311" s="52">
        <v>44069</v>
      </c>
      <c r="C311" s="53" t="s">
        <v>1799</v>
      </c>
      <c r="D311" s="54" t="s">
        <v>711</v>
      </c>
      <c r="E311" s="55">
        <v>905</v>
      </c>
      <c r="F311" s="55">
        <v>5.07</v>
      </c>
      <c r="G311" s="55" t="s">
        <v>3</v>
      </c>
      <c r="H311" s="58" t="s">
        <v>4</v>
      </c>
    </row>
    <row r="312" spans="2:8" ht="12.75" customHeight="1">
      <c r="B312" s="52">
        <v>44069</v>
      </c>
      <c r="C312" s="53" t="s">
        <v>1800</v>
      </c>
      <c r="D312" s="54" t="s">
        <v>711</v>
      </c>
      <c r="E312" s="55">
        <v>600</v>
      </c>
      <c r="F312" s="55">
        <v>5.0679999999999996</v>
      </c>
      <c r="G312" s="55" t="s">
        <v>3</v>
      </c>
      <c r="H312" s="58" t="s">
        <v>4</v>
      </c>
    </row>
    <row r="313" spans="2:8" ht="12.75" customHeight="1">
      <c r="B313" s="52">
        <v>44069</v>
      </c>
      <c r="C313" s="53" t="s">
        <v>1801</v>
      </c>
      <c r="D313" s="54" t="s">
        <v>711</v>
      </c>
      <c r="E313" s="55">
        <v>600</v>
      </c>
      <c r="F313" s="55">
        <v>5.0679999999999996</v>
      </c>
      <c r="G313" s="55" t="s">
        <v>3</v>
      </c>
      <c r="H313" s="58" t="s">
        <v>4</v>
      </c>
    </row>
    <row r="314" spans="2:8" ht="12.75" customHeight="1">
      <c r="B314" s="52">
        <v>44069</v>
      </c>
      <c r="C314" s="53" t="s">
        <v>1802</v>
      </c>
      <c r="D314" s="54" t="s">
        <v>711</v>
      </c>
      <c r="E314" s="55">
        <v>600</v>
      </c>
      <c r="F314" s="55">
        <v>5.0679999999999996</v>
      </c>
      <c r="G314" s="55" t="s">
        <v>3</v>
      </c>
      <c r="H314" s="58" t="s">
        <v>4</v>
      </c>
    </row>
    <row r="315" spans="2:8" ht="12.75" customHeight="1">
      <c r="B315" s="52">
        <v>44069</v>
      </c>
      <c r="C315" s="53" t="s">
        <v>1803</v>
      </c>
      <c r="D315" s="54" t="s">
        <v>711</v>
      </c>
      <c r="E315" s="55">
        <v>600</v>
      </c>
      <c r="F315" s="55">
        <v>5.0679999999999996</v>
      </c>
      <c r="G315" s="55" t="s">
        <v>3</v>
      </c>
      <c r="H315" s="58" t="s">
        <v>4</v>
      </c>
    </row>
    <row r="316" spans="2:8" ht="12.75" customHeight="1">
      <c r="B316" s="52">
        <v>44069</v>
      </c>
      <c r="C316" s="53" t="s">
        <v>1804</v>
      </c>
      <c r="D316" s="54" t="s">
        <v>711</v>
      </c>
      <c r="E316" s="55">
        <v>600</v>
      </c>
      <c r="F316" s="55">
        <v>5.0679999999999996</v>
      </c>
      <c r="G316" s="55" t="s">
        <v>3</v>
      </c>
      <c r="H316" s="58" t="s">
        <v>4</v>
      </c>
    </row>
    <row r="317" spans="2:8" ht="12.75" customHeight="1">
      <c r="B317" s="52">
        <v>44069</v>
      </c>
      <c r="C317" s="53" t="s">
        <v>1805</v>
      </c>
      <c r="D317" s="54" t="s">
        <v>711</v>
      </c>
      <c r="E317" s="55">
        <v>150</v>
      </c>
      <c r="F317" s="55">
        <v>5.07</v>
      </c>
      <c r="G317" s="55" t="s">
        <v>3</v>
      </c>
      <c r="H317" s="58" t="s">
        <v>4</v>
      </c>
    </row>
    <row r="318" spans="2:8" ht="12.75" customHeight="1">
      <c r="B318" s="52">
        <v>44069</v>
      </c>
      <c r="C318" s="53" t="s">
        <v>1806</v>
      </c>
      <c r="D318" s="54" t="s">
        <v>711</v>
      </c>
      <c r="E318" s="55">
        <v>757</v>
      </c>
      <c r="F318" s="55">
        <v>5.0659999999999998</v>
      </c>
      <c r="G318" s="55" t="s">
        <v>3</v>
      </c>
      <c r="H318" s="58" t="s">
        <v>4</v>
      </c>
    </row>
    <row r="319" spans="2:8" ht="12.75" customHeight="1">
      <c r="B319" s="52">
        <v>44069</v>
      </c>
      <c r="C319" s="53" t="s">
        <v>1807</v>
      </c>
      <c r="D319" s="54" t="s">
        <v>711</v>
      </c>
      <c r="E319" s="55">
        <v>1419</v>
      </c>
      <c r="F319" s="55">
        <v>5.0679999999999996</v>
      </c>
      <c r="G319" s="55" t="s">
        <v>3</v>
      </c>
      <c r="H319" s="58" t="s">
        <v>4</v>
      </c>
    </row>
    <row r="320" spans="2:8" ht="12.75" customHeight="1">
      <c r="B320" s="52">
        <v>44069</v>
      </c>
      <c r="C320" s="53" t="s">
        <v>1808</v>
      </c>
      <c r="D320" s="54" t="s">
        <v>711</v>
      </c>
      <c r="E320" s="55">
        <v>789</v>
      </c>
      <c r="F320" s="55">
        <v>5.07</v>
      </c>
      <c r="G320" s="55" t="s">
        <v>3</v>
      </c>
      <c r="H320" s="58" t="s">
        <v>4</v>
      </c>
    </row>
    <row r="321" spans="2:8" ht="12.75" customHeight="1">
      <c r="B321" s="52">
        <v>44069</v>
      </c>
      <c r="C321" s="53" t="s">
        <v>1809</v>
      </c>
      <c r="D321" s="54" t="s">
        <v>711</v>
      </c>
      <c r="E321" s="55">
        <v>434</v>
      </c>
      <c r="F321" s="55">
        <v>5.07</v>
      </c>
      <c r="G321" s="55" t="s">
        <v>3</v>
      </c>
      <c r="H321" s="58" t="s">
        <v>4</v>
      </c>
    </row>
    <row r="322" spans="2:8" ht="12.75" customHeight="1">
      <c r="B322" s="52">
        <v>44069</v>
      </c>
      <c r="C322" s="53" t="s">
        <v>1810</v>
      </c>
      <c r="D322" s="54" t="s">
        <v>711</v>
      </c>
      <c r="E322" s="55">
        <v>397</v>
      </c>
      <c r="F322" s="55">
        <v>5.07</v>
      </c>
      <c r="G322" s="55" t="s">
        <v>3</v>
      </c>
      <c r="H322" s="58" t="s">
        <v>4</v>
      </c>
    </row>
    <row r="323" spans="2:8" ht="12.75" customHeight="1">
      <c r="B323" s="52">
        <v>44069</v>
      </c>
      <c r="C323" s="53" t="s">
        <v>1811</v>
      </c>
      <c r="D323" s="54" t="s">
        <v>711</v>
      </c>
      <c r="E323" s="55">
        <v>248</v>
      </c>
      <c r="F323" s="55">
        <v>5.07</v>
      </c>
      <c r="G323" s="55" t="s">
        <v>3</v>
      </c>
      <c r="H323" s="58" t="s">
        <v>4</v>
      </c>
    </row>
    <row r="324" spans="2:8" ht="12.75" customHeight="1">
      <c r="B324" s="52">
        <v>44069</v>
      </c>
      <c r="C324" s="53" t="s">
        <v>1812</v>
      </c>
      <c r="D324" s="54" t="s">
        <v>711</v>
      </c>
      <c r="E324" s="55">
        <v>62</v>
      </c>
      <c r="F324" s="55">
        <v>5.07</v>
      </c>
      <c r="G324" s="55" t="s">
        <v>3</v>
      </c>
      <c r="H324" s="58" t="s">
        <v>4</v>
      </c>
    </row>
    <row r="325" spans="2:8" ht="12.75" customHeight="1">
      <c r="B325" s="52">
        <v>44069</v>
      </c>
      <c r="C325" s="53" t="s">
        <v>1813</v>
      </c>
      <c r="D325" s="54" t="s">
        <v>711</v>
      </c>
      <c r="E325" s="55">
        <v>561</v>
      </c>
      <c r="F325" s="55">
        <v>5.07</v>
      </c>
      <c r="G325" s="55" t="s">
        <v>3</v>
      </c>
      <c r="H325" s="58" t="s">
        <v>4</v>
      </c>
    </row>
    <row r="326" spans="2:8" ht="12.75" customHeight="1">
      <c r="B326" s="52">
        <v>44069</v>
      </c>
      <c r="C326" s="53" t="s">
        <v>1814</v>
      </c>
      <c r="D326" s="54" t="s">
        <v>711</v>
      </c>
      <c r="E326" s="55">
        <v>119</v>
      </c>
      <c r="F326" s="55">
        <v>5.07</v>
      </c>
      <c r="G326" s="55" t="s">
        <v>3</v>
      </c>
      <c r="H326" s="58" t="s">
        <v>4</v>
      </c>
    </row>
    <row r="327" spans="2:8" ht="12.75" customHeight="1">
      <c r="B327" s="52">
        <v>44069</v>
      </c>
      <c r="C327" s="53" t="s">
        <v>1815</v>
      </c>
      <c r="D327" s="54" t="s">
        <v>711</v>
      </c>
      <c r="E327" s="55">
        <v>119</v>
      </c>
      <c r="F327" s="55">
        <v>5.07</v>
      </c>
      <c r="G327" s="55" t="s">
        <v>3</v>
      </c>
      <c r="H327" s="58" t="s">
        <v>4</v>
      </c>
    </row>
    <row r="328" spans="2:8" ht="12.75" customHeight="1">
      <c r="B328" s="52">
        <v>44069</v>
      </c>
      <c r="C328" s="53" t="s">
        <v>1816</v>
      </c>
      <c r="D328" s="54" t="s">
        <v>711</v>
      </c>
      <c r="E328" s="55">
        <v>567</v>
      </c>
      <c r="F328" s="55">
        <v>5.07</v>
      </c>
      <c r="G328" s="55" t="s">
        <v>3</v>
      </c>
      <c r="H328" s="58" t="s">
        <v>4</v>
      </c>
    </row>
    <row r="329" spans="2:8" ht="12.75" customHeight="1">
      <c r="B329" s="52">
        <v>44069</v>
      </c>
      <c r="C329" s="53" t="s">
        <v>1817</v>
      </c>
      <c r="D329" s="54" t="s">
        <v>711</v>
      </c>
      <c r="E329" s="55">
        <v>664</v>
      </c>
      <c r="F329" s="55">
        <v>5.07</v>
      </c>
      <c r="G329" s="55" t="s">
        <v>3</v>
      </c>
      <c r="H329" s="58" t="s">
        <v>4</v>
      </c>
    </row>
    <row r="330" spans="2:8" ht="12.75" customHeight="1">
      <c r="B330" s="52">
        <v>44069</v>
      </c>
      <c r="C330" s="53" t="s">
        <v>1818</v>
      </c>
      <c r="D330" s="54" t="s">
        <v>711</v>
      </c>
      <c r="E330" s="55">
        <v>1040</v>
      </c>
      <c r="F330" s="55">
        <v>5.07</v>
      </c>
      <c r="G330" s="55" t="s">
        <v>3</v>
      </c>
      <c r="H330" s="58" t="s">
        <v>4</v>
      </c>
    </row>
    <row r="331" spans="2:8" ht="12.75" customHeight="1">
      <c r="B331" s="52">
        <v>44069</v>
      </c>
      <c r="C331" s="53" t="s">
        <v>1819</v>
      </c>
      <c r="D331" s="54" t="s">
        <v>711</v>
      </c>
      <c r="E331" s="55">
        <v>600</v>
      </c>
      <c r="F331" s="55">
        <v>5.07</v>
      </c>
      <c r="G331" s="55" t="s">
        <v>3</v>
      </c>
      <c r="H331" s="58" t="s">
        <v>4</v>
      </c>
    </row>
    <row r="332" spans="2:8" ht="12.75" customHeight="1">
      <c r="B332" s="52">
        <v>44069</v>
      </c>
      <c r="C332" s="53" t="s">
        <v>1820</v>
      </c>
      <c r="D332" s="54" t="s">
        <v>711</v>
      </c>
      <c r="E332" s="55">
        <v>988</v>
      </c>
      <c r="F332" s="55">
        <v>5.07</v>
      </c>
      <c r="G332" s="55" t="s">
        <v>3</v>
      </c>
      <c r="H332" s="58" t="s">
        <v>4</v>
      </c>
    </row>
    <row r="333" spans="2:8" ht="12.75" customHeight="1">
      <c r="B333" s="52">
        <v>44069</v>
      </c>
      <c r="C333" s="53" t="s">
        <v>1821</v>
      </c>
      <c r="D333" s="54" t="s">
        <v>711</v>
      </c>
      <c r="E333" s="55">
        <v>546</v>
      </c>
      <c r="F333" s="55">
        <v>5.07</v>
      </c>
      <c r="G333" s="55" t="s">
        <v>3</v>
      </c>
      <c r="H333" s="58" t="s">
        <v>4</v>
      </c>
    </row>
    <row r="334" spans="2:8" ht="12.75" customHeight="1">
      <c r="B334" s="52">
        <v>44069</v>
      </c>
      <c r="C334" s="53" t="s">
        <v>1822</v>
      </c>
      <c r="D334" s="54" t="s">
        <v>711</v>
      </c>
      <c r="E334" s="55">
        <v>1017</v>
      </c>
      <c r="F334" s="55">
        <v>5.07</v>
      </c>
      <c r="G334" s="55" t="s">
        <v>3</v>
      </c>
      <c r="H334" s="58" t="s">
        <v>4</v>
      </c>
    </row>
    <row r="335" spans="2:8" ht="12.75" customHeight="1">
      <c r="B335" s="52">
        <v>44069</v>
      </c>
      <c r="C335" s="53" t="s">
        <v>1823</v>
      </c>
      <c r="D335" s="54" t="s">
        <v>711</v>
      </c>
      <c r="E335" s="55">
        <v>600</v>
      </c>
      <c r="F335" s="55">
        <v>5.0739999999999998</v>
      </c>
      <c r="G335" s="55" t="s">
        <v>3</v>
      </c>
      <c r="H335" s="58" t="s">
        <v>4</v>
      </c>
    </row>
    <row r="336" spans="2:8" ht="12.75" customHeight="1">
      <c r="B336" s="52">
        <v>44069</v>
      </c>
      <c r="C336" s="53" t="s">
        <v>1824</v>
      </c>
      <c r="D336" s="54" t="s">
        <v>711</v>
      </c>
      <c r="E336" s="55">
        <v>1117</v>
      </c>
      <c r="F336" s="55">
        <v>5.0739999999999998</v>
      </c>
      <c r="G336" s="55" t="s">
        <v>3</v>
      </c>
      <c r="H336" s="58" t="s">
        <v>4</v>
      </c>
    </row>
    <row r="337" spans="2:8" ht="13.5" customHeight="1">
      <c r="B337" s="52">
        <v>44069</v>
      </c>
      <c r="C337" s="53" t="s">
        <v>1825</v>
      </c>
      <c r="D337" s="54" t="s">
        <v>711</v>
      </c>
      <c r="E337" s="55">
        <v>600</v>
      </c>
      <c r="F337" s="55">
        <v>5.0739999999999998</v>
      </c>
      <c r="G337" s="55" t="s">
        <v>3</v>
      </c>
      <c r="H337" s="58" t="s">
        <v>4</v>
      </c>
    </row>
    <row r="338" spans="2:8" ht="12" customHeight="1">
      <c r="B338" s="52">
        <v>44069</v>
      </c>
      <c r="C338" s="53" t="s">
        <v>1826</v>
      </c>
      <c r="D338" s="54" t="s">
        <v>711</v>
      </c>
      <c r="E338" s="55">
        <v>2125</v>
      </c>
      <c r="F338" s="55">
        <v>5.0759999999999996</v>
      </c>
      <c r="G338" s="55" t="s">
        <v>3</v>
      </c>
      <c r="H338" s="58" t="s">
        <v>4</v>
      </c>
    </row>
    <row r="339" spans="2:8" ht="14.25" customHeight="1">
      <c r="B339" s="52">
        <v>44069</v>
      </c>
      <c r="C339" s="53" t="s">
        <v>1827</v>
      </c>
      <c r="D339" s="54" t="s">
        <v>711</v>
      </c>
      <c r="E339" s="55">
        <v>1007</v>
      </c>
      <c r="F339" s="55">
        <v>5.0640000000000001</v>
      </c>
      <c r="G339" s="55" t="s">
        <v>3</v>
      </c>
      <c r="H339" s="58" t="s">
        <v>4</v>
      </c>
    </row>
    <row r="340" spans="2:8" ht="14.25" customHeight="1">
      <c r="B340" s="52">
        <v>44069</v>
      </c>
      <c r="C340" s="53" t="s">
        <v>1828</v>
      </c>
      <c r="D340" s="54" t="s">
        <v>711</v>
      </c>
      <c r="E340" s="55">
        <v>1118</v>
      </c>
      <c r="F340" s="55">
        <v>5.0640000000000001</v>
      </c>
      <c r="G340" s="55" t="s">
        <v>3</v>
      </c>
      <c r="H340" s="58" t="s">
        <v>4</v>
      </c>
    </row>
    <row r="341" spans="2:8" ht="13.5" customHeight="1">
      <c r="B341" s="52">
        <v>44069</v>
      </c>
      <c r="C341" s="53" t="s">
        <v>1829</v>
      </c>
      <c r="D341" s="54" t="s">
        <v>711</v>
      </c>
      <c r="E341" s="55">
        <v>214</v>
      </c>
      <c r="F341" s="55">
        <v>5.0640000000000001</v>
      </c>
      <c r="G341" s="55" t="s">
        <v>3</v>
      </c>
      <c r="H341" s="58" t="s">
        <v>4</v>
      </c>
    </row>
    <row r="342" spans="2:8" ht="13.5" customHeight="1">
      <c r="B342" s="52">
        <v>44069</v>
      </c>
      <c r="C342" s="53" t="s">
        <v>1830</v>
      </c>
      <c r="D342" s="54" t="s">
        <v>711</v>
      </c>
      <c r="E342" s="55">
        <v>154</v>
      </c>
      <c r="F342" s="55">
        <v>5.0599999999999996</v>
      </c>
      <c r="G342" s="55" t="s">
        <v>3</v>
      </c>
      <c r="H342" s="58" t="s">
        <v>4</v>
      </c>
    </row>
    <row r="343" spans="2:8" ht="13.5" customHeight="1">
      <c r="B343" s="52">
        <v>44069</v>
      </c>
      <c r="C343" s="53" t="s">
        <v>1831</v>
      </c>
      <c r="D343" s="54" t="s">
        <v>711</v>
      </c>
      <c r="E343" s="55">
        <v>47</v>
      </c>
      <c r="F343" s="55">
        <v>5.0599999999999996</v>
      </c>
      <c r="G343" s="55" t="s">
        <v>3</v>
      </c>
      <c r="H343" s="58" t="s">
        <v>4</v>
      </c>
    </row>
    <row r="344" spans="2:8" ht="11.25" customHeight="1">
      <c r="B344" s="52">
        <v>44069</v>
      </c>
      <c r="C344" s="53" t="s">
        <v>1832</v>
      </c>
      <c r="D344" s="54" t="s">
        <v>711</v>
      </c>
      <c r="E344" s="55">
        <v>1655</v>
      </c>
      <c r="F344" s="55">
        <v>5.0599999999999996</v>
      </c>
      <c r="G344" s="55" t="s">
        <v>3</v>
      </c>
      <c r="H344" s="58" t="s">
        <v>4</v>
      </c>
    </row>
    <row r="345" spans="2:8" ht="12" customHeight="1">
      <c r="B345" s="52">
        <v>44069</v>
      </c>
      <c r="C345" s="53" t="s">
        <v>1833</v>
      </c>
      <c r="D345" s="54" t="s">
        <v>711</v>
      </c>
      <c r="E345" s="55">
        <v>1522</v>
      </c>
      <c r="F345" s="55">
        <v>5.0579999999999998</v>
      </c>
      <c r="G345" s="55" t="s">
        <v>3</v>
      </c>
      <c r="H345" s="58" t="s">
        <v>4</v>
      </c>
    </row>
    <row r="346" spans="2:8" ht="13.5" customHeight="1">
      <c r="B346" s="52">
        <v>44069</v>
      </c>
      <c r="C346" s="53" t="s">
        <v>1834</v>
      </c>
      <c r="D346" s="54" t="s">
        <v>711</v>
      </c>
      <c r="E346" s="55">
        <v>702</v>
      </c>
      <c r="F346" s="55">
        <v>5.056</v>
      </c>
      <c r="G346" s="55" t="s">
        <v>3</v>
      </c>
      <c r="H346" s="58" t="s">
        <v>4</v>
      </c>
    </row>
    <row r="347" spans="2:8" ht="13.5" customHeight="1">
      <c r="B347" s="52">
        <v>44069</v>
      </c>
      <c r="C347" s="53" t="s">
        <v>1835</v>
      </c>
      <c r="D347" s="54" t="s">
        <v>711</v>
      </c>
      <c r="E347" s="55">
        <v>987</v>
      </c>
      <c r="F347" s="55">
        <v>5.056</v>
      </c>
      <c r="G347" s="55" t="s">
        <v>3</v>
      </c>
      <c r="H347" s="58" t="s">
        <v>4</v>
      </c>
    </row>
    <row r="348" spans="2:8" ht="14.25" customHeight="1">
      <c r="B348" s="52">
        <v>44069</v>
      </c>
      <c r="C348" s="53" t="s">
        <v>1836</v>
      </c>
      <c r="D348" s="54" t="s">
        <v>711</v>
      </c>
      <c r="E348" s="55">
        <v>98</v>
      </c>
      <c r="F348" s="55">
        <v>5.0579999999999998</v>
      </c>
      <c r="G348" s="55" t="s">
        <v>3</v>
      </c>
      <c r="H348" s="58" t="s">
        <v>4</v>
      </c>
    </row>
    <row r="349" spans="2:8" ht="14.25" customHeight="1">
      <c r="B349" s="52">
        <v>44069</v>
      </c>
      <c r="C349" s="53" t="s">
        <v>1837</v>
      </c>
      <c r="D349" s="54" t="s">
        <v>711</v>
      </c>
      <c r="E349" s="55">
        <v>89</v>
      </c>
      <c r="F349" s="55">
        <v>5.0579999999999998</v>
      </c>
      <c r="G349" s="55" t="s">
        <v>3</v>
      </c>
      <c r="H349" s="58" t="s">
        <v>4</v>
      </c>
    </row>
    <row r="350" spans="2:8" ht="14.25" customHeight="1">
      <c r="B350" s="52">
        <v>44069</v>
      </c>
      <c r="C350" s="53" t="s">
        <v>1838</v>
      </c>
      <c r="D350" s="54" t="s">
        <v>711</v>
      </c>
      <c r="E350" s="55">
        <v>600</v>
      </c>
      <c r="F350" s="55">
        <v>5.0599999999999996</v>
      </c>
      <c r="G350" s="55" t="s">
        <v>3</v>
      </c>
      <c r="H350" s="58" t="s">
        <v>4</v>
      </c>
    </row>
    <row r="351" spans="2:8" ht="11.25" customHeight="1">
      <c r="B351" s="52">
        <v>44069</v>
      </c>
      <c r="C351" s="53" t="s">
        <v>1839</v>
      </c>
      <c r="D351" s="54" t="s">
        <v>711</v>
      </c>
      <c r="E351" s="55">
        <v>2084</v>
      </c>
      <c r="F351" s="55">
        <v>5.0599999999999996</v>
      </c>
      <c r="G351" s="55" t="s">
        <v>3</v>
      </c>
      <c r="H351" s="58" t="s">
        <v>4</v>
      </c>
    </row>
    <row r="352" spans="2:8" ht="13.5" customHeight="1">
      <c r="B352" s="52">
        <v>44069</v>
      </c>
      <c r="C352" s="53" t="s">
        <v>1840</v>
      </c>
      <c r="D352" s="54" t="s">
        <v>711</v>
      </c>
      <c r="E352" s="55">
        <v>2734</v>
      </c>
      <c r="F352" s="55">
        <v>5.0620000000000003</v>
      </c>
      <c r="G352" s="55" t="s">
        <v>3</v>
      </c>
      <c r="H352" s="58" t="s">
        <v>4</v>
      </c>
    </row>
    <row r="353" spans="2:8" ht="13.5" customHeight="1">
      <c r="B353" s="52">
        <v>44069</v>
      </c>
      <c r="C353" s="53" t="s">
        <v>1841</v>
      </c>
      <c r="D353" s="54" t="s">
        <v>711</v>
      </c>
      <c r="E353" s="55">
        <v>1588</v>
      </c>
      <c r="F353" s="55">
        <v>5.0599999999999996</v>
      </c>
      <c r="G353" s="55" t="s">
        <v>3</v>
      </c>
      <c r="H353" s="58" t="s">
        <v>4</v>
      </c>
    </row>
    <row r="354" spans="2:8" ht="12.75">
      <c r="B354" s="52">
        <v>44069</v>
      </c>
      <c r="C354" s="53" t="s">
        <v>1842</v>
      </c>
      <c r="D354" s="54" t="s">
        <v>711</v>
      </c>
      <c r="E354" s="55">
        <v>600</v>
      </c>
      <c r="F354" s="55">
        <v>5.0599999999999996</v>
      </c>
      <c r="G354" s="55" t="s">
        <v>3</v>
      </c>
      <c r="H354" s="58" t="s">
        <v>4</v>
      </c>
    </row>
    <row r="355" spans="2:8" ht="12.75">
      <c r="B355" s="52">
        <v>44069</v>
      </c>
      <c r="C355" s="53" t="s">
        <v>1843</v>
      </c>
      <c r="D355" s="54" t="s">
        <v>711</v>
      </c>
      <c r="E355" s="55">
        <v>1546</v>
      </c>
      <c r="F355" s="55">
        <v>5.0599999999999996</v>
      </c>
      <c r="G355" s="55" t="s">
        <v>3</v>
      </c>
      <c r="H355" s="58" t="s">
        <v>4</v>
      </c>
    </row>
    <row r="356" spans="2:8" ht="12.75">
      <c r="B356" s="52">
        <v>44069</v>
      </c>
      <c r="C356" s="53" t="s">
        <v>1844</v>
      </c>
      <c r="D356" s="54" t="s">
        <v>711</v>
      </c>
      <c r="E356" s="55">
        <v>230</v>
      </c>
      <c r="F356" s="55">
        <v>5.0599999999999996</v>
      </c>
      <c r="G356" s="55" t="s">
        <v>3</v>
      </c>
      <c r="H356" s="58" t="s">
        <v>4</v>
      </c>
    </row>
    <row r="357" spans="2:8" ht="12.75">
      <c r="B357" s="52">
        <v>44069</v>
      </c>
      <c r="C357" s="53" t="s">
        <v>1845</v>
      </c>
      <c r="D357" s="54" t="s">
        <v>711</v>
      </c>
      <c r="E357" s="55">
        <v>77</v>
      </c>
      <c r="F357" s="55">
        <v>5.0599999999999996</v>
      </c>
      <c r="G357" s="55" t="s">
        <v>3</v>
      </c>
      <c r="H357" s="58" t="s">
        <v>4</v>
      </c>
    </row>
    <row r="358" spans="2:8" ht="12.75">
      <c r="B358" s="52">
        <v>44069</v>
      </c>
      <c r="C358" s="53" t="s">
        <v>1846</v>
      </c>
      <c r="D358" s="54" t="s">
        <v>711</v>
      </c>
      <c r="E358" s="55">
        <v>23</v>
      </c>
      <c r="F358" s="55">
        <v>5.0599999999999996</v>
      </c>
      <c r="G358" s="55" t="s">
        <v>3</v>
      </c>
      <c r="H358" s="58" t="s">
        <v>4</v>
      </c>
    </row>
    <row r="359" spans="2:8" ht="12.75">
      <c r="B359" s="52">
        <v>44069</v>
      </c>
      <c r="C359" s="53" t="s">
        <v>1847</v>
      </c>
      <c r="D359" s="54" t="s">
        <v>711</v>
      </c>
      <c r="E359" s="55">
        <v>100</v>
      </c>
      <c r="F359" s="55">
        <v>5.0599999999999996</v>
      </c>
      <c r="G359" s="55" t="s">
        <v>3</v>
      </c>
      <c r="H359" s="58" t="s">
        <v>4</v>
      </c>
    </row>
    <row r="360" spans="2:8" ht="12.75">
      <c r="B360" s="52">
        <v>44069</v>
      </c>
      <c r="C360" s="53" t="s">
        <v>1848</v>
      </c>
      <c r="D360" s="54" t="s">
        <v>711</v>
      </c>
      <c r="E360" s="55">
        <v>550</v>
      </c>
      <c r="F360" s="55">
        <v>5.0599999999999996</v>
      </c>
      <c r="G360" s="55" t="s">
        <v>3</v>
      </c>
      <c r="H360" s="58" t="s">
        <v>4</v>
      </c>
    </row>
    <row r="361" spans="2:8" ht="12.75">
      <c r="B361" s="52">
        <v>44069</v>
      </c>
      <c r="C361" s="53" t="s">
        <v>1849</v>
      </c>
      <c r="D361" s="54" t="s">
        <v>711</v>
      </c>
      <c r="E361" s="55">
        <v>167</v>
      </c>
      <c r="F361" s="55">
        <v>5.0599999999999996</v>
      </c>
      <c r="G361" s="55" t="s">
        <v>3</v>
      </c>
      <c r="H361" s="58" t="s">
        <v>4</v>
      </c>
    </row>
    <row r="362" spans="2:8" ht="12.75">
      <c r="B362" s="52">
        <v>44069</v>
      </c>
      <c r="C362" s="53" t="s">
        <v>1850</v>
      </c>
      <c r="D362" s="54" t="s">
        <v>711</v>
      </c>
      <c r="E362" s="55">
        <v>79</v>
      </c>
      <c r="F362" s="55">
        <v>5.0599999999999996</v>
      </c>
      <c r="G362" s="55" t="s">
        <v>3</v>
      </c>
      <c r="H362" s="58" t="s">
        <v>4</v>
      </c>
    </row>
    <row r="363" spans="2:8" ht="12.75">
      <c r="B363" s="52">
        <v>44069</v>
      </c>
      <c r="C363" s="53" t="s">
        <v>1851</v>
      </c>
      <c r="D363" s="54" t="s">
        <v>711</v>
      </c>
      <c r="E363" s="55">
        <v>1242</v>
      </c>
      <c r="F363" s="55">
        <v>5.0640000000000001</v>
      </c>
      <c r="G363" s="55" t="s">
        <v>3</v>
      </c>
      <c r="H363" s="58" t="s">
        <v>4</v>
      </c>
    </row>
    <row r="364" spans="2:8" ht="12.75">
      <c r="B364" s="52">
        <v>44069</v>
      </c>
      <c r="C364" s="53" t="s">
        <v>1852</v>
      </c>
      <c r="D364" s="54" t="s">
        <v>711</v>
      </c>
      <c r="E364" s="55">
        <v>1286</v>
      </c>
      <c r="F364" s="55">
        <v>5.0640000000000001</v>
      </c>
      <c r="G364" s="55" t="s">
        <v>3</v>
      </c>
      <c r="H364" s="58" t="s">
        <v>4</v>
      </c>
    </row>
    <row r="365" spans="2:8" ht="12.75">
      <c r="B365" s="52">
        <v>44069</v>
      </c>
      <c r="C365" s="53" t="s">
        <v>1853</v>
      </c>
      <c r="D365" s="54" t="s">
        <v>711</v>
      </c>
      <c r="E365" s="55">
        <v>1214</v>
      </c>
      <c r="F365" s="55">
        <v>5.0659999999999998</v>
      </c>
      <c r="G365" s="55" t="s">
        <v>3</v>
      </c>
      <c r="H365" s="58" t="s">
        <v>4</v>
      </c>
    </row>
    <row r="366" spans="2:8" ht="12.75">
      <c r="B366" s="52">
        <v>44069</v>
      </c>
      <c r="C366" s="53" t="s">
        <v>1854</v>
      </c>
      <c r="D366" s="54" t="s">
        <v>711</v>
      </c>
      <c r="E366" s="55">
        <v>3</v>
      </c>
      <c r="F366" s="55">
        <v>5.0640000000000001</v>
      </c>
      <c r="G366" s="55" t="s">
        <v>3</v>
      </c>
      <c r="H366" s="58" t="s">
        <v>4</v>
      </c>
    </row>
    <row r="367" spans="2:8" ht="12.75">
      <c r="B367" s="52">
        <v>44069</v>
      </c>
      <c r="C367" s="53" t="s">
        <v>1855</v>
      </c>
      <c r="D367" s="54" t="s">
        <v>711</v>
      </c>
      <c r="E367" s="55">
        <v>1749</v>
      </c>
      <c r="F367" s="55">
        <v>5.0640000000000001</v>
      </c>
      <c r="G367" s="55" t="s">
        <v>3</v>
      </c>
      <c r="H367" s="58" t="s">
        <v>4</v>
      </c>
    </row>
    <row r="368" spans="2:8" ht="12.75">
      <c r="B368" s="52">
        <v>44069</v>
      </c>
      <c r="C368" s="53" t="s">
        <v>1856</v>
      </c>
      <c r="D368" s="54" t="s">
        <v>711</v>
      </c>
      <c r="E368" s="55">
        <v>600</v>
      </c>
      <c r="F368" s="55">
        <v>5.0640000000000001</v>
      </c>
      <c r="G368" s="55" t="s">
        <v>3</v>
      </c>
      <c r="H368" s="58" t="s">
        <v>4</v>
      </c>
    </row>
    <row r="369" spans="2:8" ht="12.75">
      <c r="B369" s="52">
        <v>44069</v>
      </c>
      <c r="C369" s="53" t="s">
        <v>1857</v>
      </c>
      <c r="D369" s="54" t="s">
        <v>711</v>
      </c>
      <c r="E369" s="55">
        <v>1261</v>
      </c>
      <c r="F369" s="55">
        <v>5.056</v>
      </c>
      <c r="G369" s="55" t="s">
        <v>3</v>
      </c>
      <c r="H369" s="58" t="s">
        <v>4</v>
      </c>
    </row>
    <row r="370" spans="2:8" ht="12.75">
      <c r="B370" s="52">
        <v>44069</v>
      </c>
      <c r="C370" s="53" t="s">
        <v>1858</v>
      </c>
      <c r="D370" s="54" t="s">
        <v>711</v>
      </c>
      <c r="E370" s="55">
        <v>31</v>
      </c>
      <c r="F370" s="55">
        <v>5.056</v>
      </c>
      <c r="G370" s="55" t="s">
        <v>3</v>
      </c>
      <c r="H370" s="58" t="s">
        <v>4</v>
      </c>
    </row>
    <row r="371" spans="2:8" ht="12.75">
      <c r="B371" s="52">
        <v>44069</v>
      </c>
      <c r="C371" s="53" t="s">
        <v>1859</v>
      </c>
      <c r="D371" s="54" t="s">
        <v>711</v>
      </c>
      <c r="E371" s="55">
        <v>401</v>
      </c>
      <c r="F371" s="55">
        <v>5.056</v>
      </c>
      <c r="G371" s="55" t="s">
        <v>3</v>
      </c>
      <c r="H371" s="58" t="s">
        <v>4</v>
      </c>
    </row>
    <row r="372" spans="2:8" ht="12.75">
      <c r="B372" s="52">
        <v>44069</v>
      </c>
      <c r="C372" s="53" t="s">
        <v>1860</v>
      </c>
      <c r="D372" s="54" t="s">
        <v>711</v>
      </c>
      <c r="E372" s="55">
        <v>1872</v>
      </c>
      <c r="F372" s="55">
        <v>5.056</v>
      </c>
      <c r="G372" s="55" t="s">
        <v>3</v>
      </c>
      <c r="H372" s="58" t="s">
        <v>4</v>
      </c>
    </row>
    <row r="373" spans="2:8" ht="12.75">
      <c r="B373" s="52">
        <v>44069</v>
      </c>
      <c r="C373" s="53" t="s">
        <v>1861</v>
      </c>
      <c r="D373" s="54" t="s">
        <v>711</v>
      </c>
      <c r="E373" s="55">
        <v>172</v>
      </c>
      <c r="F373" s="55">
        <v>5.05</v>
      </c>
      <c r="G373" s="55" t="s">
        <v>3</v>
      </c>
      <c r="H373" s="58" t="s">
        <v>4</v>
      </c>
    </row>
    <row r="374" spans="2:8" ht="12.75">
      <c r="B374" s="52">
        <v>44069</v>
      </c>
      <c r="C374" s="53" t="s">
        <v>1862</v>
      </c>
      <c r="D374" s="54" t="s">
        <v>711</v>
      </c>
      <c r="E374" s="55">
        <v>1017</v>
      </c>
      <c r="F374" s="55">
        <v>5.0460000000000003</v>
      </c>
      <c r="G374" s="55" t="s">
        <v>3</v>
      </c>
      <c r="H374" s="58" t="s">
        <v>4</v>
      </c>
    </row>
    <row r="375" spans="2:8" ht="12.75">
      <c r="B375" s="52">
        <v>44069</v>
      </c>
      <c r="C375" s="53" t="s">
        <v>1863</v>
      </c>
      <c r="D375" s="54" t="s">
        <v>711</v>
      </c>
      <c r="E375" s="55">
        <v>600</v>
      </c>
      <c r="F375" s="55">
        <v>5.0460000000000003</v>
      </c>
      <c r="G375" s="55" t="s">
        <v>3</v>
      </c>
      <c r="H375" s="58" t="s">
        <v>4</v>
      </c>
    </row>
    <row r="376" spans="2:8" ht="12.75">
      <c r="B376" s="52">
        <v>44069</v>
      </c>
      <c r="C376" s="53" t="s">
        <v>1864</v>
      </c>
      <c r="D376" s="54" t="s">
        <v>711</v>
      </c>
      <c r="E376" s="55">
        <v>126</v>
      </c>
      <c r="F376" s="55">
        <v>5.0460000000000003</v>
      </c>
      <c r="G376" s="55" t="s">
        <v>3</v>
      </c>
      <c r="H376" s="58" t="s">
        <v>4</v>
      </c>
    </row>
    <row r="377" spans="2:8" ht="12.75">
      <c r="B377" s="52">
        <v>44069</v>
      </c>
      <c r="C377" s="53" t="s">
        <v>1865</v>
      </c>
      <c r="D377" s="54" t="s">
        <v>711</v>
      </c>
      <c r="E377" s="55">
        <v>1049</v>
      </c>
      <c r="F377" s="55">
        <v>5.0460000000000003</v>
      </c>
      <c r="G377" s="55" t="s">
        <v>3</v>
      </c>
      <c r="H377" s="58" t="s">
        <v>4</v>
      </c>
    </row>
    <row r="378" spans="2:8" ht="12.75">
      <c r="B378" s="52">
        <v>44069</v>
      </c>
      <c r="C378" s="53" t="s">
        <v>1866</v>
      </c>
      <c r="D378" s="54" t="s">
        <v>711</v>
      </c>
      <c r="E378" s="55">
        <v>605</v>
      </c>
      <c r="F378" s="55">
        <v>5.048</v>
      </c>
      <c r="G378" s="55" t="s">
        <v>3</v>
      </c>
      <c r="H378" s="58" t="s">
        <v>4</v>
      </c>
    </row>
    <row r="379" spans="2:8" ht="12.75">
      <c r="B379" s="52">
        <v>44069</v>
      </c>
      <c r="C379" s="53" t="s">
        <v>1867</v>
      </c>
      <c r="D379" s="54" t="s">
        <v>711</v>
      </c>
      <c r="E379" s="55">
        <v>1764</v>
      </c>
      <c r="F379" s="55">
        <v>5.0460000000000003</v>
      </c>
      <c r="G379" s="55" t="s">
        <v>3</v>
      </c>
      <c r="H379" s="58" t="s">
        <v>4</v>
      </c>
    </row>
    <row r="380" spans="2:8" ht="12.75">
      <c r="B380" s="52">
        <v>44069</v>
      </c>
      <c r="C380" s="53" t="s">
        <v>1868</v>
      </c>
      <c r="D380" s="54" t="s">
        <v>711</v>
      </c>
      <c r="E380" s="55">
        <v>1158</v>
      </c>
      <c r="F380" s="55">
        <v>5.0460000000000003</v>
      </c>
      <c r="G380" s="55" t="s">
        <v>3</v>
      </c>
      <c r="H380" s="58" t="s">
        <v>4</v>
      </c>
    </row>
    <row r="381" spans="2:8" ht="12.75">
      <c r="B381" s="52">
        <v>44069</v>
      </c>
      <c r="C381" s="53" t="s">
        <v>1869</v>
      </c>
      <c r="D381" s="54" t="s">
        <v>711</v>
      </c>
      <c r="E381" s="55">
        <v>1074</v>
      </c>
      <c r="F381" s="55">
        <v>5.0460000000000003</v>
      </c>
      <c r="G381" s="55" t="s">
        <v>3</v>
      </c>
      <c r="H381" s="58" t="s">
        <v>4</v>
      </c>
    </row>
    <row r="382" spans="2:8" ht="12.75">
      <c r="B382" s="52">
        <v>44069</v>
      </c>
      <c r="C382" s="53" t="s">
        <v>1870</v>
      </c>
      <c r="D382" s="54" t="s">
        <v>711</v>
      </c>
      <c r="E382" s="55">
        <v>272</v>
      </c>
      <c r="F382" s="55">
        <v>5.0460000000000003</v>
      </c>
      <c r="G382" s="55" t="s">
        <v>3</v>
      </c>
      <c r="H382" s="58" t="s">
        <v>4</v>
      </c>
    </row>
    <row r="383" spans="2:8" ht="12.75">
      <c r="B383" s="52">
        <v>44069</v>
      </c>
      <c r="C383" s="53" t="s">
        <v>1871</v>
      </c>
      <c r="D383" s="54" t="s">
        <v>711</v>
      </c>
      <c r="E383" s="55">
        <v>999</v>
      </c>
      <c r="F383" s="55">
        <v>5.0460000000000003</v>
      </c>
      <c r="G383" s="55" t="s">
        <v>3</v>
      </c>
      <c r="H383" s="58" t="s">
        <v>4</v>
      </c>
    </row>
    <row r="384" spans="2:8" ht="12.75">
      <c r="B384" s="52">
        <v>44069</v>
      </c>
      <c r="C384" s="53" t="s">
        <v>1872</v>
      </c>
      <c r="D384" s="54" t="s">
        <v>711</v>
      </c>
      <c r="E384" s="55">
        <v>600</v>
      </c>
      <c r="F384" s="55">
        <v>5.0519999999999996</v>
      </c>
      <c r="G384" s="55" t="s">
        <v>3</v>
      </c>
      <c r="H384" s="58" t="s">
        <v>4</v>
      </c>
    </row>
    <row r="385" spans="2:8" ht="12.75">
      <c r="B385" s="52">
        <v>44069</v>
      </c>
      <c r="C385" s="53" t="s">
        <v>1873</v>
      </c>
      <c r="D385" s="54" t="s">
        <v>711</v>
      </c>
      <c r="E385" s="55">
        <v>44</v>
      </c>
      <c r="F385" s="55">
        <v>5.0460000000000003</v>
      </c>
      <c r="G385" s="55" t="s">
        <v>3</v>
      </c>
      <c r="H385" s="58" t="s">
        <v>4</v>
      </c>
    </row>
    <row r="386" spans="2:8" ht="12.75">
      <c r="B386" s="52">
        <v>44069</v>
      </c>
      <c r="C386" s="53" t="s">
        <v>1874</v>
      </c>
      <c r="D386" s="54" t="s">
        <v>711</v>
      </c>
      <c r="E386" s="55">
        <v>687</v>
      </c>
      <c r="F386" s="55">
        <v>5.0439999999999996</v>
      </c>
      <c r="G386" s="55" t="s">
        <v>3</v>
      </c>
      <c r="H386" s="58" t="s">
        <v>4</v>
      </c>
    </row>
    <row r="387" spans="2:8" ht="12.75">
      <c r="B387" s="52">
        <v>44069</v>
      </c>
      <c r="C387" s="53" t="s">
        <v>1875</v>
      </c>
      <c r="D387" s="54" t="s">
        <v>711</v>
      </c>
      <c r="E387" s="55">
        <v>41</v>
      </c>
      <c r="F387" s="55">
        <v>5.0439999999999996</v>
      </c>
      <c r="G387" s="55" t="s">
        <v>3</v>
      </c>
      <c r="H387" s="58" t="s">
        <v>4</v>
      </c>
    </row>
    <row r="388" spans="2:8" ht="12.75">
      <c r="B388" s="52">
        <v>44069</v>
      </c>
      <c r="C388" s="53" t="s">
        <v>1876</v>
      </c>
      <c r="D388" s="54" t="s">
        <v>711</v>
      </c>
      <c r="E388" s="55">
        <v>600</v>
      </c>
      <c r="F388" s="55">
        <v>5.0419999999999998</v>
      </c>
      <c r="G388" s="55" t="s">
        <v>3</v>
      </c>
      <c r="H388" s="58" t="s">
        <v>4</v>
      </c>
    </row>
    <row r="389" spans="2:8" ht="12.75">
      <c r="B389" s="52">
        <v>44069</v>
      </c>
      <c r="C389" s="53" t="s">
        <v>1876</v>
      </c>
      <c r="D389" s="54" t="s">
        <v>711</v>
      </c>
      <c r="E389" s="55">
        <v>846</v>
      </c>
      <c r="F389" s="55">
        <v>5.0439999999999996</v>
      </c>
      <c r="G389" s="55" t="s">
        <v>3</v>
      </c>
      <c r="H389" s="58" t="s">
        <v>4</v>
      </c>
    </row>
    <row r="390" spans="2:8" ht="12.75">
      <c r="B390" s="52">
        <v>44069</v>
      </c>
      <c r="C390" s="53" t="s">
        <v>1877</v>
      </c>
      <c r="D390" s="54" t="s">
        <v>711</v>
      </c>
      <c r="E390" s="55">
        <v>1194</v>
      </c>
      <c r="F390" s="55">
        <v>5.0419999999999998</v>
      </c>
      <c r="G390" s="55" t="s">
        <v>3</v>
      </c>
      <c r="H390" s="58" t="s">
        <v>4</v>
      </c>
    </row>
    <row r="391" spans="2:8" ht="12.75">
      <c r="B391" s="52">
        <v>44069</v>
      </c>
      <c r="C391" s="53" t="s">
        <v>1878</v>
      </c>
      <c r="D391" s="54" t="s">
        <v>711</v>
      </c>
      <c r="E391" s="55">
        <v>3079</v>
      </c>
      <c r="F391" s="55">
        <v>5.0380000000000003</v>
      </c>
      <c r="G391" s="55" t="s">
        <v>3</v>
      </c>
      <c r="H391" s="58" t="s">
        <v>4</v>
      </c>
    </row>
    <row r="392" spans="2:8" ht="12.75">
      <c r="B392" s="52">
        <v>44069</v>
      </c>
      <c r="C392" s="53" t="s">
        <v>1879</v>
      </c>
      <c r="D392" s="54" t="s">
        <v>711</v>
      </c>
      <c r="E392" s="55">
        <v>600</v>
      </c>
      <c r="F392" s="55">
        <v>5.0380000000000003</v>
      </c>
      <c r="G392" s="55" t="s">
        <v>3</v>
      </c>
      <c r="H392" s="58" t="s">
        <v>4</v>
      </c>
    </row>
    <row r="393" spans="2:8" ht="12.75">
      <c r="B393" s="52">
        <v>44069</v>
      </c>
      <c r="C393" s="53" t="s">
        <v>1880</v>
      </c>
      <c r="D393" s="54" t="s">
        <v>711</v>
      </c>
      <c r="E393" s="55">
        <v>16</v>
      </c>
      <c r="F393" s="55">
        <v>5.0380000000000003</v>
      </c>
      <c r="G393" s="55" t="s">
        <v>3</v>
      </c>
      <c r="H393" s="58" t="s">
        <v>4</v>
      </c>
    </row>
    <row r="394" spans="2:8" ht="12.75">
      <c r="B394" s="52">
        <v>44069</v>
      </c>
      <c r="C394" s="53" t="s">
        <v>1881</v>
      </c>
      <c r="D394" s="54" t="s">
        <v>711</v>
      </c>
      <c r="E394" s="55">
        <v>738</v>
      </c>
      <c r="F394" s="55">
        <v>5.0380000000000003</v>
      </c>
      <c r="G394" s="55" t="s">
        <v>3</v>
      </c>
      <c r="H394" s="58" t="s">
        <v>4</v>
      </c>
    </row>
    <row r="395" spans="2:8" ht="12.75">
      <c r="B395" s="52">
        <v>44069</v>
      </c>
      <c r="C395" s="53" t="s">
        <v>1882</v>
      </c>
      <c r="D395" s="54" t="s">
        <v>711</v>
      </c>
      <c r="E395" s="55">
        <v>110</v>
      </c>
      <c r="F395" s="55">
        <v>5.0380000000000003</v>
      </c>
      <c r="G395" s="55" t="s">
        <v>3</v>
      </c>
      <c r="H395" s="58" t="s">
        <v>4</v>
      </c>
    </row>
    <row r="396" spans="2:8" ht="12.75">
      <c r="B396" s="52">
        <v>44069</v>
      </c>
      <c r="C396" s="53" t="s">
        <v>1883</v>
      </c>
      <c r="D396" s="54" t="s">
        <v>711</v>
      </c>
      <c r="E396" s="55">
        <v>600</v>
      </c>
      <c r="F396" s="55">
        <v>5.0339999999999998</v>
      </c>
      <c r="G396" s="55" t="s">
        <v>3</v>
      </c>
      <c r="H396" s="58" t="s">
        <v>4</v>
      </c>
    </row>
    <row r="397" spans="2:8" ht="12.75">
      <c r="B397" s="52">
        <v>44069</v>
      </c>
      <c r="C397" s="53" t="s">
        <v>1884</v>
      </c>
      <c r="D397" s="54" t="s">
        <v>711</v>
      </c>
      <c r="E397" s="55">
        <v>600</v>
      </c>
      <c r="F397" s="55">
        <v>5.0339999999999998</v>
      </c>
      <c r="G397" s="55" t="s">
        <v>3</v>
      </c>
      <c r="H397" s="58" t="s">
        <v>4</v>
      </c>
    </row>
    <row r="398" spans="2:8" ht="12.75">
      <c r="B398" s="52">
        <v>44069</v>
      </c>
      <c r="C398" s="53" t="s">
        <v>1885</v>
      </c>
      <c r="D398" s="54" t="s">
        <v>711</v>
      </c>
      <c r="E398" s="55">
        <v>600</v>
      </c>
      <c r="F398" s="55">
        <v>5.032</v>
      </c>
      <c r="G398" s="55" t="s">
        <v>3</v>
      </c>
      <c r="H398" s="58" t="s">
        <v>4</v>
      </c>
    </row>
    <row r="399" spans="2:8" ht="12.75">
      <c r="B399" s="52">
        <v>44069</v>
      </c>
      <c r="C399" s="53" t="s">
        <v>1886</v>
      </c>
      <c r="D399" s="54" t="s">
        <v>711</v>
      </c>
      <c r="E399" s="55">
        <v>2107</v>
      </c>
      <c r="F399" s="55">
        <v>5.0339999999999998</v>
      </c>
      <c r="G399" s="55" t="s">
        <v>3</v>
      </c>
      <c r="H399" s="58" t="s">
        <v>4</v>
      </c>
    </row>
    <row r="400" spans="2:8" ht="12.75">
      <c r="B400" s="52">
        <v>44069</v>
      </c>
      <c r="C400" s="53" t="s">
        <v>1887</v>
      </c>
      <c r="D400" s="54" t="s">
        <v>711</v>
      </c>
      <c r="E400" s="55">
        <v>600</v>
      </c>
      <c r="F400" s="55">
        <v>5.0339999999999998</v>
      </c>
      <c r="G400" s="55" t="s">
        <v>3</v>
      </c>
      <c r="H400" s="58" t="s">
        <v>4</v>
      </c>
    </row>
    <row r="401" spans="2:8" ht="12.75">
      <c r="B401" s="52">
        <v>44069</v>
      </c>
      <c r="C401" s="53" t="s">
        <v>1888</v>
      </c>
      <c r="D401" s="54" t="s">
        <v>711</v>
      </c>
      <c r="E401" s="55">
        <v>259</v>
      </c>
      <c r="F401" s="55">
        <v>5.05</v>
      </c>
      <c r="G401" s="55" t="s">
        <v>3</v>
      </c>
      <c r="H401" s="58" t="s">
        <v>4</v>
      </c>
    </row>
    <row r="402" spans="2:8" ht="12.75">
      <c r="B402" s="52">
        <v>44069</v>
      </c>
      <c r="C402" s="53" t="s">
        <v>1889</v>
      </c>
      <c r="D402" s="54" t="s">
        <v>711</v>
      </c>
      <c r="E402" s="55">
        <v>1928</v>
      </c>
      <c r="F402" s="55">
        <v>5.0519999999999996</v>
      </c>
      <c r="G402" s="55" t="s">
        <v>3</v>
      </c>
      <c r="H402" s="58" t="s">
        <v>4</v>
      </c>
    </row>
    <row r="403" spans="2:8" ht="12.75">
      <c r="B403" s="52">
        <v>44069</v>
      </c>
      <c r="C403" s="53" t="s">
        <v>1890</v>
      </c>
      <c r="D403" s="54" t="s">
        <v>711</v>
      </c>
      <c r="E403" s="55">
        <v>1257</v>
      </c>
      <c r="F403" s="55">
        <v>5.056</v>
      </c>
      <c r="G403" s="55" t="s">
        <v>3</v>
      </c>
      <c r="H403" s="58" t="s">
        <v>4</v>
      </c>
    </row>
    <row r="404" spans="2:8" ht="12.75">
      <c r="B404" s="52">
        <v>44069</v>
      </c>
      <c r="C404" s="53" t="s">
        <v>1891</v>
      </c>
      <c r="D404" s="54" t="s">
        <v>711</v>
      </c>
      <c r="E404" s="55">
        <v>1548</v>
      </c>
      <c r="F404" s="55">
        <v>5.056</v>
      </c>
      <c r="G404" s="55" t="s">
        <v>3</v>
      </c>
      <c r="H404" s="58" t="s">
        <v>4</v>
      </c>
    </row>
    <row r="405" spans="2:8" ht="12.75">
      <c r="B405" s="52">
        <v>44069</v>
      </c>
      <c r="C405" s="53" t="s">
        <v>1892</v>
      </c>
      <c r="D405" s="54" t="s">
        <v>711</v>
      </c>
      <c r="E405" s="55">
        <v>2551</v>
      </c>
      <c r="F405" s="55">
        <v>5.0519999999999996</v>
      </c>
      <c r="G405" s="55" t="s">
        <v>3</v>
      </c>
      <c r="H405" s="58" t="s">
        <v>4</v>
      </c>
    </row>
    <row r="406" spans="2:8" ht="12.75">
      <c r="B406" s="52">
        <v>44069</v>
      </c>
      <c r="C406" s="53" t="s">
        <v>1893</v>
      </c>
      <c r="D406" s="54" t="s">
        <v>711</v>
      </c>
      <c r="E406" s="55">
        <v>1153</v>
      </c>
      <c r="F406" s="55">
        <v>5.05</v>
      </c>
      <c r="G406" s="55" t="s">
        <v>3</v>
      </c>
      <c r="H406" s="58" t="s">
        <v>4</v>
      </c>
    </row>
    <row r="407" spans="2:8" ht="12.75">
      <c r="B407" s="52">
        <v>44069</v>
      </c>
      <c r="C407" s="53" t="s">
        <v>1894</v>
      </c>
      <c r="D407" s="54" t="s">
        <v>711</v>
      </c>
      <c r="E407" s="55">
        <v>15</v>
      </c>
      <c r="F407" s="55">
        <v>5.05</v>
      </c>
      <c r="G407" s="55" t="s">
        <v>3</v>
      </c>
      <c r="H407" s="58" t="s">
        <v>4</v>
      </c>
    </row>
    <row r="408" spans="2:8" ht="12.75">
      <c r="B408" s="52">
        <v>44069</v>
      </c>
      <c r="C408" s="53" t="s">
        <v>1895</v>
      </c>
      <c r="D408" s="54" t="s">
        <v>711</v>
      </c>
      <c r="E408" s="55">
        <v>1196</v>
      </c>
      <c r="F408" s="55">
        <v>5.0540000000000003</v>
      </c>
      <c r="G408" s="55" t="s">
        <v>3</v>
      </c>
      <c r="H408" s="58" t="s">
        <v>4</v>
      </c>
    </row>
    <row r="409" spans="2:8" ht="12.75">
      <c r="B409" s="52">
        <v>44069</v>
      </c>
      <c r="C409" s="53" t="s">
        <v>1896</v>
      </c>
      <c r="D409" s="54" t="s">
        <v>711</v>
      </c>
      <c r="E409" s="55">
        <v>2118</v>
      </c>
      <c r="F409" s="55">
        <v>5.048</v>
      </c>
      <c r="G409" s="55" t="s">
        <v>3</v>
      </c>
      <c r="H409" s="58" t="s">
        <v>4</v>
      </c>
    </row>
    <row r="410" spans="2:8" ht="12.75">
      <c r="B410" s="52">
        <v>44069</v>
      </c>
      <c r="C410" s="53" t="s">
        <v>1896</v>
      </c>
      <c r="D410" s="54" t="s">
        <v>711</v>
      </c>
      <c r="E410" s="55">
        <v>1209</v>
      </c>
      <c r="F410" s="55">
        <v>5.05</v>
      </c>
      <c r="G410" s="55" t="s">
        <v>3</v>
      </c>
      <c r="H410" s="58" t="s">
        <v>4</v>
      </c>
    </row>
    <row r="411" spans="2:8" ht="12.75">
      <c r="B411" s="52">
        <v>44069</v>
      </c>
      <c r="C411" s="53" t="s">
        <v>1897</v>
      </c>
      <c r="D411" s="54" t="s">
        <v>711</v>
      </c>
      <c r="E411" s="55">
        <v>1008</v>
      </c>
      <c r="F411" s="55">
        <v>5.05</v>
      </c>
      <c r="G411" s="55" t="s">
        <v>3</v>
      </c>
      <c r="H411" s="58" t="s">
        <v>4</v>
      </c>
    </row>
    <row r="412" spans="2:8" ht="12.75">
      <c r="B412" s="52">
        <v>44069</v>
      </c>
      <c r="C412" s="53" t="s">
        <v>1898</v>
      </c>
      <c r="D412" s="54" t="s">
        <v>711</v>
      </c>
      <c r="E412" s="55">
        <v>60</v>
      </c>
      <c r="F412" s="55">
        <v>5.05</v>
      </c>
      <c r="G412" s="55" t="s">
        <v>3</v>
      </c>
      <c r="H412" s="58" t="s">
        <v>4</v>
      </c>
    </row>
    <row r="413" spans="2:8" ht="12.75">
      <c r="B413" s="52">
        <v>44069</v>
      </c>
      <c r="C413" s="53" t="s">
        <v>1899</v>
      </c>
      <c r="D413" s="54" t="s">
        <v>711</v>
      </c>
      <c r="E413" s="55">
        <v>825</v>
      </c>
      <c r="F413" s="55">
        <v>5.05</v>
      </c>
      <c r="G413" s="55" t="s">
        <v>3</v>
      </c>
      <c r="H413" s="58" t="s">
        <v>4</v>
      </c>
    </row>
    <row r="414" spans="2:8" ht="12.75">
      <c r="B414" s="52">
        <v>44069</v>
      </c>
      <c r="C414" s="53" t="s">
        <v>1900</v>
      </c>
      <c r="D414" s="54" t="s">
        <v>711</v>
      </c>
      <c r="E414" s="55">
        <v>1128</v>
      </c>
      <c r="F414" s="55">
        <v>5.05</v>
      </c>
      <c r="G414" s="55" t="s">
        <v>3</v>
      </c>
      <c r="H414" s="58" t="s">
        <v>4</v>
      </c>
    </row>
    <row r="415" spans="2:8" ht="12.75">
      <c r="B415" s="52">
        <v>44069</v>
      </c>
      <c r="C415" s="53" t="s">
        <v>1901</v>
      </c>
      <c r="D415" s="54" t="s">
        <v>711</v>
      </c>
      <c r="E415" s="55">
        <v>634</v>
      </c>
      <c r="F415" s="55">
        <v>5.05</v>
      </c>
      <c r="G415" s="55" t="s">
        <v>3</v>
      </c>
      <c r="H415" s="58" t="s">
        <v>4</v>
      </c>
    </row>
    <row r="416" spans="2:8" ht="12.75">
      <c r="B416" s="52">
        <v>44069</v>
      </c>
      <c r="C416" s="53" t="s">
        <v>1902</v>
      </c>
      <c r="D416" s="54" t="s">
        <v>711</v>
      </c>
      <c r="E416" s="55">
        <v>669</v>
      </c>
      <c r="F416" s="55">
        <v>5.05</v>
      </c>
      <c r="G416" s="55" t="s">
        <v>3</v>
      </c>
      <c r="H416" s="58" t="s">
        <v>4</v>
      </c>
    </row>
    <row r="417" spans="2:8" ht="12.75">
      <c r="B417" s="52">
        <v>44069</v>
      </c>
      <c r="C417" s="53" t="s">
        <v>1903</v>
      </c>
      <c r="D417" s="54" t="s">
        <v>711</v>
      </c>
      <c r="E417" s="55">
        <v>775</v>
      </c>
      <c r="F417" s="55">
        <v>5.05</v>
      </c>
      <c r="G417" s="55" t="s">
        <v>3</v>
      </c>
      <c r="H417" s="58" t="s">
        <v>4</v>
      </c>
    </row>
    <row r="418" spans="2:8" ht="12.75">
      <c r="B418" s="52">
        <v>44069</v>
      </c>
      <c r="C418" s="53" t="s">
        <v>1904</v>
      </c>
      <c r="D418" s="54" t="s">
        <v>711</v>
      </c>
      <c r="E418" s="55">
        <v>225</v>
      </c>
      <c r="F418" s="55">
        <v>5.05</v>
      </c>
      <c r="G418" s="55" t="s">
        <v>3</v>
      </c>
      <c r="H418" s="58" t="s">
        <v>4</v>
      </c>
    </row>
    <row r="419" spans="2:8" ht="12.75">
      <c r="B419" s="52">
        <v>44069</v>
      </c>
      <c r="C419" s="53" t="s">
        <v>1905</v>
      </c>
      <c r="D419" s="54" t="s">
        <v>711</v>
      </c>
      <c r="E419" s="55">
        <v>81</v>
      </c>
      <c r="F419" s="55">
        <v>5.05</v>
      </c>
      <c r="G419" s="55" t="s">
        <v>3</v>
      </c>
      <c r="H419" s="58" t="s">
        <v>4</v>
      </c>
    </row>
    <row r="420" spans="2:8" ht="12.75">
      <c r="B420" s="52">
        <v>44069</v>
      </c>
      <c r="C420" s="53" t="s">
        <v>1906</v>
      </c>
      <c r="D420" s="54" t="s">
        <v>711</v>
      </c>
      <c r="E420" s="55">
        <v>25</v>
      </c>
      <c r="F420" s="55">
        <v>5.05</v>
      </c>
      <c r="G420" s="55" t="s">
        <v>3</v>
      </c>
      <c r="H420" s="58" t="s">
        <v>4</v>
      </c>
    </row>
    <row r="421" spans="2:8" ht="12.75">
      <c r="B421" s="52">
        <v>44069</v>
      </c>
      <c r="C421" s="53" t="s">
        <v>1907</v>
      </c>
      <c r="D421" s="54" t="s">
        <v>711</v>
      </c>
      <c r="E421" s="55">
        <v>13</v>
      </c>
      <c r="F421" s="55">
        <v>5.0540000000000003</v>
      </c>
      <c r="G421" s="55" t="s">
        <v>3</v>
      </c>
      <c r="H421" s="58" t="s">
        <v>4</v>
      </c>
    </row>
    <row r="422" spans="2:8" ht="12.75">
      <c r="B422" s="52">
        <v>44069</v>
      </c>
      <c r="C422" s="53" t="s">
        <v>1908</v>
      </c>
      <c r="D422" s="54" t="s">
        <v>711</v>
      </c>
      <c r="E422" s="55">
        <v>190</v>
      </c>
      <c r="F422" s="55">
        <v>5.0540000000000003</v>
      </c>
      <c r="G422" s="55" t="s">
        <v>3</v>
      </c>
      <c r="H422" s="58" t="s">
        <v>4</v>
      </c>
    </row>
    <row r="423" spans="2:8" ht="12.75">
      <c r="B423" s="52">
        <v>44069</v>
      </c>
      <c r="C423" s="53" t="s">
        <v>1909</v>
      </c>
      <c r="D423" s="54" t="s">
        <v>711</v>
      </c>
      <c r="E423" s="55">
        <v>2000</v>
      </c>
      <c r="F423" s="55">
        <v>5.0540000000000003</v>
      </c>
      <c r="G423" s="55" t="s">
        <v>3</v>
      </c>
      <c r="H423" s="58" t="s">
        <v>4</v>
      </c>
    </row>
    <row r="424" spans="2:8" ht="12.75">
      <c r="B424" s="52">
        <v>44069</v>
      </c>
      <c r="C424" s="53" t="s">
        <v>1910</v>
      </c>
      <c r="D424" s="54" t="s">
        <v>711</v>
      </c>
      <c r="E424" s="55">
        <v>600</v>
      </c>
      <c r="F424" s="55">
        <v>5.0540000000000003</v>
      </c>
      <c r="G424" s="55" t="s">
        <v>3</v>
      </c>
      <c r="H424" s="58" t="s">
        <v>4</v>
      </c>
    </row>
    <row r="425" spans="2:8" ht="12.75">
      <c r="B425" s="52">
        <v>44069</v>
      </c>
      <c r="C425" s="53" t="s">
        <v>1911</v>
      </c>
      <c r="D425" s="54" t="s">
        <v>711</v>
      </c>
      <c r="E425" s="55">
        <v>600</v>
      </c>
      <c r="F425" s="55">
        <v>5.0540000000000003</v>
      </c>
      <c r="G425" s="55" t="s">
        <v>3</v>
      </c>
      <c r="H425" s="58" t="s">
        <v>4</v>
      </c>
    </row>
    <row r="426" spans="2:8" ht="12.75">
      <c r="B426" s="52">
        <v>44069</v>
      </c>
      <c r="C426" s="53" t="s">
        <v>1912</v>
      </c>
      <c r="D426" s="54" t="s">
        <v>711</v>
      </c>
      <c r="E426" s="55">
        <v>600</v>
      </c>
      <c r="F426" s="55">
        <v>5.0540000000000003</v>
      </c>
      <c r="G426" s="55" t="s">
        <v>3</v>
      </c>
      <c r="H426" s="58" t="s">
        <v>4</v>
      </c>
    </row>
    <row r="427" spans="2:8" ht="12.75">
      <c r="B427" s="52">
        <v>44069</v>
      </c>
      <c r="C427" s="53" t="s">
        <v>1913</v>
      </c>
      <c r="D427" s="54" t="s">
        <v>711</v>
      </c>
      <c r="E427" s="55">
        <v>549</v>
      </c>
      <c r="F427" s="55">
        <v>5.0540000000000003</v>
      </c>
      <c r="G427" s="55" t="s">
        <v>3</v>
      </c>
      <c r="H427" s="58" t="s">
        <v>4</v>
      </c>
    </row>
    <row r="428" spans="2:8" ht="12.75">
      <c r="B428" s="52">
        <v>44069</v>
      </c>
      <c r="C428" s="53" t="s">
        <v>1914</v>
      </c>
      <c r="D428" s="54" t="s">
        <v>711</v>
      </c>
      <c r="E428" s="55">
        <v>600</v>
      </c>
      <c r="F428" s="55">
        <v>5.0540000000000003</v>
      </c>
      <c r="G428" s="55" t="s">
        <v>3</v>
      </c>
      <c r="H428" s="58" t="s">
        <v>4</v>
      </c>
    </row>
    <row r="429" spans="2:8" ht="12.75">
      <c r="B429" s="52">
        <v>44069</v>
      </c>
      <c r="C429" s="53" t="s">
        <v>1915</v>
      </c>
      <c r="D429" s="54" t="s">
        <v>711</v>
      </c>
      <c r="E429" s="55">
        <v>2</v>
      </c>
      <c r="F429" s="55">
        <v>5.0540000000000003</v>
      </c>
      <c r="G429" s="55" t="s">
        <v>3</v>
      </c>
      <c r="H429" s="58" t="s">
        <v>4</v>
      </c>
    </row>
    <row r="430" spans="2:8" ht="12.75">
      <c r="B430" s="52">
        <v>44069</v>
      </c>
      <c r="C430" s="53" t="s">
        <v>1916</v>
      </c>
      <c r="D430" s="54" t="s">
        <v>711</v>
      </c>
      <c r="E430" s="55">
        <v>600</v>
      </c>
      <c r="F430" s="55">
        <v>5.0579999999999998</v>
      </c>
      <c r="G430" s="55" t="s">
        <v>3</v>
      </c>
      <c r="H430" s="58" t="s">
        <v>4</v>
      </c>
    </row>
    <row r="431" spans="2:8" ht="12.75">
      <c r="B431" s="52">
        <v>44069</v>
      </c>
      <c r="C431" s="53" t="s">
        <v>1917</v>
      </c>
      <c r="D431" s="54" t="s">
        <v>711</v>
      </c>
      <c r="E431" s="55">
        <v>600</v>
      </c>
      <c r="F431" s="55">
        <v>5.0540000000000003</v>
      </c>
      <c r="G431" s="55" t="s">
        <v>3</v>
      </c>
      <c r="H431" s="58" t="s">
        <v>4</v>
      </c>
    </row>
    <row r="432" spans="2:8" ht="12.75">
      <c r="B432" s="52">
        <v>44069</v>
      </c>
      <c r="C432" s="53" t="s">
        <v>1918</v>
      </c>
      <c r="D432" s="54" t="s">
        <v>711</v>
      </c>
      <c r="E432" s="55">
        <v>600</v>
      </c>
      <c r="F432" s="55">
        <v>5.0540000000000003</v>
      </c>
      <c r="G432" s="55" t="s">
        <v>3</v>
      </c>
      <c r="H432" s="58" t="s">
        <v>4</v>
      </c>
    </row>
    <row r="433" spans="2:8" ht="12.75">
      <c r="B433" s="52">
        <v>44069</v>
      </c>
      <c r="C433" s="53" t="s">
        <v>1919</v>
      </c>
      <c r="D433" s="54" t="s">
        <v>711</v>
      </c>
      <c r="E433" s="55">
        <v>2440</v>
      </c>
      <c r="F433" s="55">
        <v>5.05</v>
      </c>
      <c r="G433" s="55" t="s">
        <v>3</v>
      </c>
      <c r="H433" s="58" t="s">
        <v>4</v>
      </c>
    </row>
    <row r="434" spans="2:8" ht="12.75">
      <c r="B434" s="52">
        <v>44069</v>
      </c>
      <c r="C434" s="53" t="s">
        <v>1920</v>
      </c>
      <c r="D434" s="54" t="s">
        <v>711</v>
      </c>
      <c r="E434" s="55">
        <v>600</v>
      </c>
      <c r="F434" s="55">
        <v>5.0460000000000003</v>
      </c>
      <c r="G434" s="55" t="s">
        <v>3</v>
      </c>
      <c r="H434" s="58" t="s">
        <v>4</v>
      </c>
    </row>
    <row r="435" spans="2:8" ht="12.75">
      <c r="B435" s="52">
        <v>44069</v>
      </c>
      <c r="C435" s="53" t="s">
        <v>1921</v>
      </c>
      <c r="D435" s="54" t="s">
        <v>711</v>
      </c>
      <c r="E435" s="55">
        <v>1047</v>
      </c>
      <c r="F435" s="55">
        <v>5.048</v>
      </c>
      <c r="G435" s="55" t="s">
        <v>3</v>
      </c>
      <c r="H435" s="58" t="s">
        <v>4</v>
      </c>
    </row>
    <row r="436" spans="2:8" ht="12.75">
      <c r="B436" s="52">
        <v>44069</v>
      </c>
      <c r="C436" s="53" t="s">
        <v>1922</v>
      </c>
      <c r="D436" s="54" t="s">
        <v>711</v>
      </c>
      <c r="E436" s="55">
        <v>600</v>
      </c>
      <c r="F436" s="55">
        <v>5.0419999999999998</v>
      </c>
      <c r="G436" s="55" t="s">
        <v>3</v>
      </c>
      <c r="H436" s="58" t="s">
        <v>4</v>
      </c>
    </row>
    <row r="437" spans="2:8" ht="12.75">
      <c r="B437" s="52">
        <v>44069</v>
      </c>
      <c r="C437" s="53" t="s">
        <v>1923</v>
      </c>
      <c r="D437" s="54" t="s">
        <v>711</v>
      </c>
      <c r="E437" s="55">
        <v>62</v>
      </c>
      <c r="F437" s="55">
        <v>5.0439999999999996</v>
      </c>
      <c r="G437" s="55" t="s">
        <v>3</v>
      </c>
      <c r="H437" s="58" t="s">
        <v>4</v>
      </c>
    </row>
    <row r="438" spans="2:8" ht="12.75">
      <c r="B438" s="52">
        <v>44069</v>
      </c>
      <c r="C438" s="53" t="s">
        <v>1924</v>
      </c>
      <c r="D438" s="54" t="s">
        <v>711</v>
      </c>
      <c r="E438" s="55">
        <v>600</v>
      </c>
      <c r="F438" s="55">
        <v>5.0439999999999996</v>
      </c>
      <c r="G438" s="55" t="s">
        <v>3</v>
      </c>
      <c r="H438" s="58" t="s">
        <v>4</v>
      </c>
    </row>
    <row r="439" spans="2:8" ht="12.75">
      <c r="B439" s="52">
        <v>44069</v>
      </c>
      <c r="C439" s="53" t="s">
        <v>1925</v>
      </c>
      <c r="D439" s="54" t="s">
        <v>711</v>
      </c>
      <c r="E439" s="55">
        <v>608</v>
      </c>
      <c r="F439" s="55">
        <v>5.0380000000000003</v>
      </c>
      <c r="G439" s="55" t="s">
        <v>3</v>
      </c>
      <c r="H439" s="58" t="s">
        <v>4</v>
      </c>
    </row>
    <row r="440" spans="2:8" ht="12.75">
      <c r="B440" s="52">
        <v>44069</v>
      </c>
      <c r="C440" s="53" t="s">
        <v>1926</v>
      </c>
      <c r="D440" s="54" t="s">
        <v>711</v>
      </c>
      <c r="E440" s="55">
        <v>600</v>
      </c>
      <c r="F440" s="55">
        <v>5.0380000000000003</v>
      </c>
      <c r="G440" s="55" t="s">
        <v>3</v>
      </c>
      <c r="H440" s="58" t="s">
        <v>4</v>
      </c>
    </row>
    <row r="441" spans="2:8" ht="12.75">
      <c r="B441" s="52">
        <v>44069</v>
      </c>
      <c r="C441" s="53" t="s">
        <v>1927</v>
      </c>
      <c r="D441" s="54" t="s">
        <v>711</v>
      </c>
      <c r="E441" s="55">
        <v>600</v>
      </c>
      <c r="F441" s="55">
        <v>5.0359999999999996</v>
      </c>
      <c r="G441" s="55" t="s">
        <v>3</v>
      </c>
      <c r="H441" s="58" t="s">
        <v>4</v>
      </c>
    </row>
    <row r="442" spans="2:8" ht="12.75">
      <c r="B442" s="52">
        <v>44069</v>
      </c>
      <c r="C442" s="53" t="s">
        <v>1928</v>
      </c>
      <c r="D442" s="54" t="s">
        <v>711</v>
      </c>
      <c r="E442" s="55">
        <v>4680</v>
      </c>
      <c r="F442" s="55">
        <v>5.04</v>
      </c>
      <c r="G442" s="55" t="s">
        <v>3</v>
      </c>
      <c r="H442" s="58" t="s">
        <v>4</v>
      </c>
    </row>
    <row r="443" spans="2:8" ht="12.75">
      <c r="B443" s="52">
        <v>44069</v>
      </c>
      <c r="C443" s="53" t="s">
        <v>1929</v>
      </c>
      <c r="D443" s="54" t="s">
        <v>711</v>
      </c>
      <c r="E443" s="55">
        <v>600</v>
      </c>
      <c r="F443" s="55">
        <v>5.0359999999999996</v>
      </c>
      <c r="G443" s="55" t="s">
        <v>3</v>
      </c>
      <c r="H443" s="58" t="s">
        <v>4</v>
      </c>
    </row>
    <row r="444" spans="2:8" ht="12.75">
      <c r="B444" s="52">
        <v>44069</v>
      </c>
      <c r="C444" s="53" t="s">
        <v>1930</v>
      </c>
      <c r="D444" s="54" t="s">
        <v>711</v>
      </c>
      <c r="E444" s="55">
        <v>600</v>
      </c>
      <c r="F444" s="55">
        <v>5.0359999999999996</v>
      </c>
      <c r="G444" s="55" t="s">
        <v>3</v>
      </c>
      <c r="H444" s="58" t="s">
        <v>4</v>
      </c>
    </row>
    <row r="445" spans="2:8" ht="12.75">
      <c r="B445" s="52">
        <v>44069</v>
      </c>
      <c r="C445" s="53" t="s">
        <v>1931</v>
      </c>
      <c r="D445" s="54" t="s">
        <v>711</v>
      </c>
      <c r="E445" s="55">
        <v>600</v>
      </c>
      <c r="F445" s="55">
        <v>5.0359999999999996</v>
      </c>
      <c r="G445" s="55" t="s">
        <v>3</v>
      </c>
      <c r="H445" s="58" t="s">
        <v>4</v>
      </c>
    </row>
    <row r="446" spans="2:8" ht="12.75">
      <c r="B446" s="52">
        <v>44069</v>
      </c>
      <c r="C446" s="53" t="s">
        <v>1932</v>
      </c>
      <c r="D446" s="54" t="s">
        <v>711</v>
      </c>
      <c r="E446" s="55">
        <v>434</v>
      </c>
      <c r="F446" s="55">
        <v>5.0359999999999996</v>
      </c>
      <c r="G446" s="55" t="s">
        <v>3</v>
      </c>
      <c r="H446" s="58" t="s">
        <v>4</v>
      </c>
    </row>
    <row r="447" spans="2:8" ht="12.75">
      <c r="B447" s="52">
        <v>44069</v>
      </c>
      <c r="C447" s="53" t="s">
        <v>1933</v>
      </c>
      <c r="D447" s="54" t="s">
        <v>711</v>
      </c>
      <c r="E447" s="55">
        <v>536</v>
      </c>
      <c r="F447" s="55">
        <v>5.0359999999999996</v>
      </c>
      <c r="G447" s="55" t="s">
        <v>3</v>
      </c>
      <c r="H447" s="58" t="s">
        <v>4</v>
      </c>
    </row>
    <row r="448" spans="2:8" ht="12.75">
      <c r="B448" s="52">
        <v>44069</v>
      </c>
      <c r="C448" s="53" t="s">
        <v>1934</v>
      </c>
      <c r="D448" s="54" t="s">
        <v>711</v>
      </c>
      <c r="E448" s="55">
        <v>1013</v>
      </c>
      <c r="F448" s="55">
        <v>5.0380000000000003</v>
      </c>
      <c r="G448" s="55" t="s">
        <v>3</v>
      </c>
      <c r="H448" s="58" t="s">
        <v>4</v>
      </c>
    </row>
    <row r="449" spans="2:8" ht="12.75">
      <c r="B449" s="52">
        <v>44069</v>
      </c>
      <c r="C449" s="53" t="s">
        <v>1935</v>
      </c>
      <c r="D449" s="54" t="s">
        <v>711</v>
      </c>
      <c r="E449" s="55">
        <v>1588</v>
      </c>
      <c r="F449" s="55">
        <v>5.0380000000000003</v>
      </c>
      <c r="G449" s="55" t="s">
        <v>3</v>
      </c>
      <c r="H449" s="58" t="s">
        <v>4</v>
      </c>
    </row>
    <row r="450" spans="2:8" ht="12.75">
      <c r="B450" s="52">
        <v>44069</v>
      </c>
      <c r="C450" s="53" t="s">
        <v>1936</v>
      </c>
      <c r="D450" s="54" t="s">
        <v>711</v>
      </c>
      <c r="E450" s="55">
        <v>426</v>
      </c>
      <c r="F450" s="55">
        <v>5.0380000000000003</v>
      </c>
      <c r="G450" s="55" t="s">
        <v>3</v>
      </c>
      <c r="H450" s="58" t="s">
        <v>4</v>
      </c>
    </row>
    <row r="451" spans="2:8" ht="12.75">
      <c r="B451" s="52">
        <v>44069</v>
      </c>
      <c r="C451" s="53" t="s">
        <v>1937</v>
      </c>
      <c r="D451" s="54" t="s">
        <v>711</v>
      </c>
      <c r="E451" s="55">
        <v>179</v>
      </c>
      <c r="F451" s="55">
        <v>5.0380000000000003</v>
      </c>
      <c r="G451" s="55" t="s">
        <v>3</v>
      </c>
      <c r="H451" s="58" t="s">
        <v>4</v>
      </c>
    </row>
    <row r="452" spans="2:8" ht="12.75">
      <c r="B452" s="52">
        <v>44069</v>
      </c>
      <c r="C452" s="53" t="s">
        <v>1938</v>
      </c>
      <c r="D452" s="54" t="s">
        <v>711</v>
      </c>
      <c r="E452" s="55">
        <v>600</v>
      </c>
      <c r="F452" s="55">
        <v>5.04</v>
      </c>
      <c r="G452" s="55" t="s">
        <v>3</v>
      </c>
      <c r="H452" s="58" t="s">
        <v>4</v>
      </c>
    </row>
    <row r="453" spans="2:8" ht="12.75">
      <c r="B453" s="52">
        <v>44069</v>
      </c>
      <c r="C453" s="53" t="s">
        <v>1939</v>
      </c>
      <c r="D453" s="54" t="s">
        <v>711</v>
      </c>
      <c r="E453" s="55">
        <v>1716</v>
      </c>
      <c r="F453" s="55">
        <v>5.04</v>
      </c>
      <c r="G453" s="55" t="s">
        <v>3</v>
      </c>
      <c r="H453" s="58" t="s">
        <v>4</v>
      </c>
    </row>
    <row r="454" spans="2:8" ht="12.75">
      <c r="B454" s="52">
        <v>44069</v>
      </c>
      <c r="C454" s="53" t="s">
        <v>1940</v>
      </c>
      <c r="D454" s="54" t="s">
        <v>711</v>
      </c>
      <c r="E454" s="55">
        <v>562</v>
      </c>
      <c r="F454" s="55">
        <v>5.04</v>
      </c>
      <c r="G454" s="55" t="s">
        <v>3</v>
      </c>
      <c r="H454" s="58" t="s">
        <v>4</v>
      </c>
    </row>
    <row r="455" spans="2:8" ht="12.75">
      <c r="B455" s="52">
        <v>44069</v>
      </c>
      <c r="C455" s="53" t="s">
        <v>1941</v>
      </c>
      <c r="D455" s="54" t="s">
        <v>711</v>
      </c>
      <c r="E455" s="55">
        <v>303</v>
      </c>
      <c r="F455" s="55">
        <v>5.0380000000000003</v>
      </c>
      <c r="G455" s="55" t="s">
        <v>3</v>
      </c>
      <c r="H455" s="58" t="s">
        <v>4</v>
      </c>
    </row>
    <row r="456" spans="2:8" ht="12.75">
      <c r="B456" s="52">
        <v>44069</v>
      </c>
      <c r="C456" s="53" t="s">
        <v>1942</v>
      </c>
      <c r="D456" s="54" t="s">
        <v>711</v>
      </c>
      <c r="E456" s="55">
        <v>487</v>
      </c>
      <c r="F456" s="55">
        <v>5.0380000000000003</v>
      </c>
      <c r="G456" s="55" t="s">
        <v>3</v>
      </c>
      <c r="H456" s="58" t="s">
        <v>4</v>
      </c>
    </row>
    <row r="457" spans="2:8" ht="12.75">
      <c r="B457" s="52">
        <v>44069</v>
      </c>
      <c r="C457" s="53" t="s">
        <v>1943</v>
      </c>
      <c r="D457" s="54" t="s">
        <v>711</v>
      </c>
      <c r="E457" s="55">
        <v>600</v>
      </c>
      <c r="F457" s="55">
        <v>5.04</v>
      </c>
      <c r="G457" s="55" t="s">
        <v>3</v>
      </c>
      <c r="H457" s="58" t="s">
        <v>4</v>
      </c>
    </row>
    <row r="458" spans="2:8" ht="12.75">
      <c r="B458" s="52">
        <v>44069</v>
      </c>
      <c r="C458" s="53" t="s">
        <v>1944</v>
      </c>
      <c r="D458" s="54" t="s">
        <v>711</v>
      </c>
      <c r="E458" s="55">
        <v>600</v>
      </c>
      <c r="F458" s="55">
        <v>5.0359999999999996</v>
      </c>
      <c r="G458" s="55" t="s">
        <v>3</v>
      </c>
      <c r="H458" s="58" t="s">
        <v>4</v>
      </c>
    </row>
    <row r="459" spans="2:8" ht="12.75">
      <c r="B459" s="52">
        <v>44069</v>
      </c>
      <c r="C459" s="53" t="s">
        <v>1945</v>
      </c>
      <c r="D459" s="54" t="s">
        <v>711</v>
      </c>
      <c r="E459" s="55">
        <v>359</v>
      </c>
      <c r="F459" s="55">
        <v>5.0339999999999998</v>
      </c>
      <c r="G459" s="55" t="s">
        <v>3</v>
      </c>
      <c r="H459" s="58" t="s">
        <v>4</v>
      </c>
    </row>
    <row r="460" spans="2:8" ht="12.75">
      <c r="B460" s="52">
        <v>44069</v>
      </c>
      <c r="C460" s="53" t="s">
        <v>1946</v>
      </c>
      <c r="D460" s="54" t="s">
        <v>711</v>
      </c>
      <c r="E460" s="55">
        <v>600</v>
      </c>
      <c r="F460" s="55">
        <v>5.032</v>
      </c>
      <c r="G460" s="55" t="s">
        <v>3</v>
      </c>
      <c r="H460" s="58" t="s">
        <v>4</v>
      </c>
    </row>
    <row r="461" spans="2:8" ht="12.75">
      <c r="B461" s="52">
        <v>44069</v>
      </c>
      <c r="C461" s="53" t="s">
        <v>1947</v>
      </c>
      <c r="D461" s="54" t="s">
        <v>711</v>
      </c>
      <c r="E461" s="55">
        <v>64</v>
      </c>
      <c r="F461" s="55">
        <v>5.032</v>
      </c>
      <c r="G461" s="55" t="s">
        <v>3</v>
      </c>
      <c r="H461" s="58" t="s">
        <v>4</v>
      </c>
    </row>
    <row r="462" spans="2:8" ht="12.75">
      <c r="B462" s="52">
        <v>44069</v>
      </c>
      <c r="C462" s="53" t="s">
        <v>1948</v>
      </c>
      <c r="D462" s="54" t="s">
        <v>711</v>
      </c>
      <c r="E462" s="55">
        <v>15</v>
      </c>
      <c r="F462" s="55">
        <v>5.032</v>
      </c>
      <c r="G462" s="55" t="s">
        <v>3</v>
      </c>
      <c r="H462" s="58" t="s">
        <v>4</v>
      </c>
    </row>
    <row r="463" spans="2:8" ht="12.75">
      <c r="B463" s="52">
        <v>44069</v>
      </c>
      <c r="C463" s="53" t="s">
        <v>1949</v>
      </c>
      <c r="D463" s="54" t="s">
        <v>711</v>
      </c>
      <c r="E463" s="55">
        <v>312</v>
      </c>
      <c r="F463" s="55">
        <v>5.032</v>
      </c>
      <c r="G463" s="55" t="s">
        <v>3</v>
      </c>
      <c r="H463" s="58" t="s">
        <v>4</v>
      </c>
    </row>
    <row r="464" spans="2:8" ht="12.75">
      <c r="B464" s="52">
        <v>44069</v>
      </c>
      <c r="C464" s="53" t="s">
        <v>1950</v>
      </c>
      <c r="D464" s="54" t="s">
        <v>711</v>
      </c>
      <c r="E464" s="55">
        <v>92</v>
      </c>
      <c r="F464" s="55">
        <v>5.032</v>
      </c>
      <c r="G464" s="55" t="s">
        <v>3</v>
      </c>
      <c r="H464" s="58" t="s">
        <v>4</v>
      </c>
    </row>
    <row r="465" spans="2:8" ht="12.75">
      <c r="B465" s="52">
        <v>44069</v>
      </c>
      <c r="C465" s="53" t="s">
        <v>1951</v>
      </c>
      <c r="D465" s="54" t="s">
        <v>711</v>
      </c>
      <c r="E465" s="55">
        <v>87</v>
      </c>
      <c r="F465" s="55">
        <v>5.0339999999999998</v>
      </c>
      <c r="G465" s="55" t="s">
        <v>3</v>
      </c>
      <c r="H465" s="58" t="s">
        <v>4</v>
      </c>
    </row>
    <row r="466" spans="2:8" ht="12.75">
      <c r="B466" s="52">
        <v>44069</v>
      </c>
      <c r="C466" s="53" t="s">
        <v>1952</v>
      </c>
      <c r="D466" s="54" t="s">
        <v>711</v>
      </c>
      <c r="E466" s="55">
        <v>121</v>
      </c>
      <c r="F466" s="55">
        <v>5.0359999999999996</v>
      </c>
      <c r="G466" s="55" t="s">
        <v>3</v>
      </c>
      <c r="H466" s="58" t="s">
        <v>4</v>
      </c>
    </row>
    <row r="467" spans="2:8" ht="12.75">
      <c r="B467" s="52">
        <v>44069</v>
      </c>
      <c r="C467" s="53" t="s">
        <v>1953</v>
      </c>
      <c r="D467" s="54" t="s">
        <v>711</v>
      </c>
      <c r="E467" s="55">
        <v>795</v>
      </c>
      <c r="F467" s="55">
        <v>5.0359999999999996</v>
      </c>
      <c r="G467" s="55" t="s">
        <v>3</v>
      </c>
      <c r="H467" s="58" t="s">
        <v>4</v>
      </c>
    </row>
    <row r="468" spans="2:8" ht="12.75">
      <c r="B468" s="52">
        <v>44069</v>
      </c>
      <c r="C468" s="53" t="s">
        <v>1954</v>
      </c>
      <c r="D468" s="54" t="s">
        <v>711</v>
      </c>
      <c r="E468" s="55">
        <v>1328</v>
      </c>
      <c r="F468" s="55">
        <v>5.0359999999999996</v>
      </c>
      <c r="G468" s="55" t="s">
        <v>3</v>
      </c>
      <c r="H468" s="58" t="s">
        <v>4</v>
      </c>
    </row>
    <row r="469" spans="2:8" ht="12.75">
      <c r="B469" s="52">
        <v>44069</v>
      </c>
      <c r="C469" s="53" t="s">
        <v>1955</v>
      </c>
      <c r="D469" s="54" t="s">
        <v>711</v>
      </c>
      <c r="E469" s="55">
        <v>660</v>
      </c>
      <c r="F469" s="55">
        <v>5.032</v>
      </c>
      <c r="G469" s="55" t="s">
        <v>3</v>
      </c>
      <c r="H469" s="58" t="s">
        <v>4</v>
      </c>
    </row>
    <row r="470" spans="2:8" ht="12.75">
      <c r="B470" s="52">
        <v>44069</v>
      </c>
      <c r="C470" s="53" t="s">
        <v>1955</v>
      </c>
      <c r="D470" s="54" t="s">
        <v>711</v>
      </c>
      <c r="E470" s="55">
        <v>2357</v>
      </c>
      <c r="F470" s="55">
        <v>5.0339999999999998</v>
      </c>
      <c r="G470" s="55" t="s">
        <v>3</v>
      </c>
      <c r="H470" s="58" t="s">
        <v>4</v>
      </c>
    </row>
    <row r="471" spans="2:8" ht="12.75">
      <c r="B471" s="52">
        <v>44069</v>
      </c>
      <c r="C471" s="53" t="s">
        <v>1956</v>
      </c>
      <c r="D471" s="54" t="s">
        <v>711</v>
      </c>
      <c r="E471" s="55">
        <v>600</v>
      </c>
      <c r="F471" s="55">
        <v>5.03</v>
      </c>
      <c r="G471" s="55" t="s">
        <v>3</v>
      </c>
      <c r="H471" s="58" t="s">
        <v>4</v>
      </c>
    </row>
    <row r="472" spans="2:8" ht="12.75">
      <c r="B472" s="52">
        <v>44069</v>
      </c>
      <c r="C472" s="53" t="s">
        <v>1957</v>
      </c>
      <c r="D472" s="54" t="s">
        <v>711</v>
      </c>
      <c r="E472" s="55">
        <v>600</v>
      </c>
      <c r="F472" s="55">
        <v>5.0259999999999998</v>
      </c>
      <c r="G472" s="55" t="s">
        <v>3</v>
      </c>
      <c r="H472" s="58" t="s">
        <v>4</v>
      </c>
    </row>
    <row r="473" spans="2:8" ht="12.75">
      <c r="B473" s="52">
        <v>44069</v>
      </c>
      <c r="C473" s="53" t="s">
        <v>1958</v>
      </c>
      <c r="D473" s="54" t="s">
        <v>711</v>
      </c>
      <c r="E473" s="55">
        <v>2989</v>
      </c>
      <c r="F473" s="55">
        <v>5.0259999999999998</v>
      </c>
      <c r="G473" s="55" t="s">
        <v>3</v>
      </c>
      <c r="H473" s="58" t="s">
        <v>4</v>
      </c>
    </row>
    <row r="474" spans="2:8" ht="12.75">
      <c r="B474" s="52">
        <v>44069</v>
      </c>
      <c r="C474" s="53" t="s">
        <v>1959</v>
      </c>
      <c r="D474" s="54" t="s">
        <v>711</v>
      </c>
      <c r="E474" s="55">
        <v>930</v>
      </c>
      <c r="F474" s="55">
        <v>5.0220000000000002</v>
      </c>
      <c r="G474" s="55" t="s">
        <v>3</v>
      </c>
      <c r="H474" s="58" t="s">
        <v>4</v>
      </c>
    </row>
    <row r="475" spans="2:8" ht="12.75">
      <c r="B475" s="52">
        <v>44069</v>
      </c>
      <c r="C475" s="53" t="s">
        <v>1960</v>
      </c>
      <c r="D475" s="54" t="s">
        <v>711</v>
      </c>
      <c r="E475" s="55">
        <v>399</v>
      </c>
      <c r="F475" s="55">
        <v>5.024</v>
      </c>
      <c r="G475" s="55" t="s">
        <v>3</v>
      </c>
      <c r="H475" s="58" t="s">
        <v>4</v>
      </c>
    </row>
    <row r="476" spans="2:8" ht="12.75">
      <c r="B476" s="52">
        <v>44069</v>
      </c>
      <c r="C476" s="53" t="s">
        <v>1961</v>
      </c>
      <c r="D476" s="54" t="s">
        <v>711</v>
      </c>
      <c r="E476" s="55">
        <v>171</v>
      </c>
      <c r="F476" s="55">
        <v>5.024</v>
      </c>
      <c r="G476" s="55" t="s">
        <v>3</v>
      </c>
      <c r="H476" s="58" t="s">
        <v>4</v>
      </c>
    </row>
    <row r="477" spans="2:8" ht="12.75">
      <c r="B477" s="52">
        <v>44069</v>
      </c>
      <c r="C477" s="53" t="s">
        <v>1962</v>
      </c>
      <c r="D477" s="54" t="s">
        <v>711</v>
      </c>
      <c r="E477" s="55">
        <v>53</v>
      </c>
      <c r="F477" s="55">
        <v>5.024</v>
      </c>
      <c r="G477" s="55" t="s">
        <v>3</v>
      </c>
      <c r="H477" s="58" t="s">
        <v>4</v>
      </c>
    </row>
    <row r="478" spans="2:8" ht="12.75">
      <c r="B478" s="52">
        <v>44069</v>
      </c>
      <c r="C478" s="53" t="s">
        <v>1963</v>
      </c>
      <c r="D478" s="54" t="s">
        <v>711</v>
      </c>
      <c r="E478" s="55">
        <v>600</v>
      </c>
      <c r="F478" s="55">
        <v>5.0220000000000002</v>
      </c>
      <c r="G478" s="55" t="s">
        <v>3</v>
      </c>
      <c r="H478" s="58" t="s">
        <v>4</v>
      </c>
    </row>
    <row r="479" spans="2:8" ht="12.75">
      <c r="B479" s="52">
        <v>44069</v>
      </c>
      <c r="C479" s="53" t="s">
        <v>1963</v>
      </c>
      <c r="D479" s="54" t="s">
        <v>711</v>
      </c>
      <c r="E479" s="55">
        <v>2918</v>
      </c>
      <c r="F479" s="55">
        <v>5.024</v>
      </c>
      <c r="G479" s="55" t="s">
        <v>3</v>
      </c>
      <c r="H479" s="58" t="s">
        <v>4</v>
      </c>
    </row>
    <row r="480" spans="2:8" ht="12.75">
      <c r="B480" s="52">
        <v>44069</v>
      </c>
      <c r="C480" s="53" t="s">
        <v>1964</v>
      </c>
      <c r="D480" s="54" t="s">
        <v>711</v>
      </c>
      <c r="E480" s="55">
        <v>847</v>
      </c>
      <c r="F480" s="55">
        <v>5.024</v>
      </c>
      <c r="G480" s="55" t="s">
        <v>3</v>
      </c>
      <c r="H480" s="58" t="s">
        <v>4</v>
      </c>
    </row>
    <row r="481" spans="2:8" ht="12.75">
      <c r="B481" s="52">
        <v>44069</v>
      </c>
      <c r="C481" s="53" t="s">
        <v>1965</v>
      </c>
      <c r="D481" s="54" t="s">
        <v>711</v>
      </c>
      <c r="E481" s="55">
        <v>317</v>
      </c>
      <c r="F481" s="55">
        <v>5.024</v>
      </c>
      <c r="G481" s="55" t="s">
        <v>3</v>
      </c>
      <c r="H481" s="58" t="s">
        <v>4</v>
      </c>
    </row>
    <row r="482" spans="2:8" ht="12.75">
      <c r="B482" s="52">
        <v>44069</v>
      </c>
      <c r="C482" s="53" t="s">
        <v>1966</v>
      </c>
      <c r="D482" s="54" t="s">
        <v>711</v>
      </c>
      <c r="E482" s="55">
        <v>115</v>
      </c>
      <c r="F482" s="55">
        <v>5.024</v>
      </c>
      <c r="G482" s="55" t="s">
        <v>3</v>
      </c>
      <c r="H482" s="58" t="s">
        <v>4</v>
      </c>
    </row>
    <row r="483" spans="2:8" ht="12.75">
      <c r="B483" s="52">
        <v>44069</v>
      </c>
      <c r="C483" s="53" t="s">
        <v>1967</v>
      </c>
      <c r="D483" s="54" t="s">
        <v>711</v>
      </c>
      <c r="E483" s="55">
        <v>664</v>
      </c>
      <c r="F483" s="55">
        <v>5.024</v>
      </c>
      <c r="G483" s="55" t="s">
        <v>3</v>
      </c>
      <c r="H483" s="58" t="s">
        <v>4</v>
      </c>
    </row>
    <row r="484" spans="2:8" ht="12.75">
      <c r="B484" s="52">
        <v>44069</v>
      </c>
      <c r="C484" s="53" t="s">
        <v>1968</v>
      </c>
      <c r="D484" s="54" t="s">
        <v>711</v>
      </c>
      <c r="E484" s="55">
        <v>600</v>
      </c>
      <c r="F484" s="55">
        <v>5.0220000000000002</v>
      </c>
      <c r="G484" s="55" t="s">
        <v>3</v>
      </c>
      <c r="H484" s="58" t="s">
        <v>4</v>
      </c>
    </row>
    <row r="485" spans="2:8" ht="12.75">
      <c r="B485" s="52">
        <v>44069</v>
      </c>
      <c r="C485" s="53" t="s">
        <v>1969</v>
      </c>
      <c r="D485" s="54" t="s">
        <v>711</v>
      </c>
      <c r="E485" s="55">
        <v>394</v>
      </c>
      <c r="F485" s="55">
        <v>5.0220000000000002</v>
      </c>
      <c r="G485" s="55" t="s">
        <v>3</v>
      </c>
      <c r="H485" s="58" t="s">
        <v>4</v>
      </c>
    </row>
    <row r="486" spans="2:8" ht="12.75">
      <c r="B486" s="52">
        <v>44069</v>
      </c>
      <c r="C486" s="53" t="s">
        <v>1970</v>
      </c>
      <c r="D486" s="54" t="s">
        <v>711</v>
      </c>
      <c r="E486" s="55">
        <v>177</v>
      </c>
      <c r="F486" s="55">
        <v>5.0220000000000002</v>
      </c>
      <c r="G486" s="55" t="s">
        <v>3</v>
      </c>
      <c r="H486" s="58" t="s">
        <v>4</v>
      </c>
    </row>
    <row r="487" spans="2:8" ht="12.75">
      <c r="B487" s="52">
        <v>44069</v>
      </c>
      <c r="C487" s="53" t="s">
        <v>1971</v>
      </c>
      <c r="D487" s="54" t="s">
        <v>711</v>
      </c>
      <c r="E487" s="55">
        <v>54</v>
      </c>
      <c r="F487" s="55">
        <v>5.0220000000000002</v>
      </c>
      <c r="G487" s="55" t="s">
        <v>3</v>
      </c>
      <c r="H487" s="58" t="s">
        <v>4</v>
      </c>
    </row>
    <row r="488" spans="2:8" ht="12.75">
      <c r="B488" s="52">
        <v>44069</v>
      </c>
      <c r="C488" s="53" t="s">
        <v>1972</v>
      </c>
      <c r="D488" s="54" t="s">
        <v>711</v>
      </c>
      <c r="E488" s="55">
        <v>588</v>
      </c>
      <c r="F488" s="55">
        <v>5.024</v>
      </c>
      <c r="G488" s="55" t="s">
        <v>3</v>
      </c>
      <c r="H488" s="58" t="s">
        <v>4</v>
      </c>
    </row>
    <row r="489" spans="2:8" ht="12.75">
      <c r="B489" s="52">
        <v>44069</v>
      </c>
      <c r="C489" s="53" t="s">
        <v>1973</v>
      </c>
      <c r="D489" s="54" t="s">
        <v>711</v>
      </c>
      <c r="E489" s="55">
        <v>600</v>
      </c>
      <c r="F489" s="55">
        <v>5.0119999999999996</v>
      </c>
      <c r="G489" s="55" t="s">
        <v>3</v>
      </c>
      <c r="H489" s="58" t="s">
        <v>4</v>
      </c>
    </row>
    <row r="490" spans="2:8" ht="12.75">
      <c r="B490" s="52">
        <v>44069</v>
      </c>
      <c r="C490" s="53" t="s">
        <v>1974</v>
      </c>
      <c r="D490" s="54" t="s">
        <v>711</v>
      </c>
      <c r="E490" s="55">
        <v>1655</v>
      </c>
      <c r="F490" s="55">
        <v>5.01</v>
      </c>
      <c r="G490" s="55" t="s">
        <v>3</v>
      </c>
      <c r="H490" s="58" t="s">
        <v>4</v>
      </c>
    </row>
    <row r="491" spans="2:8" ht="12.75">
      <c r="B491" s="52">
        <v>44069</v>
      </c>
      <c r="C491" s="53" t="s">
        <v>1975</v>
      </c>
      <c r="D491" s="54" t="s">
        <v>711</v>
      </c>
      <c r="E491" s="55">
        <v>97</v>
      </c>
      <c r="F491" s="55">
        <v>5.01</v>
      </c>
      <c r="G491" s="55" t="s">
        <v>3</v>
      </c>
      <c r="H491" s="58" t="s">
        <v>4</v>
      </c>
    </row>
    <row r="492" spans="2:8" ht="12.75">
      <c r="B492" s="52">
        <v>44069</v>
      </c>
      <c r="C492" s="53" t="s">
        <v>1976</v>
      </c>
      <c r="D492" s="54" t="s">
        <v>711</v>
      </c>
      <c r="E492" s="55">
        <v>1781</v>
      </c>
      <c r="F492" s="55">
        <v>5.0220000000000002</v>
      </c>
      <c r="G492" s="55" t="s">
        <v>3</v>
      </c>
      <c r="H492" s="58" t="s">
        <v>4</v>
      </c>
    </row>
    <row r="493" spans="2:8" ht="12.75">
      <c r="B493" s="52">
        <v>44069</v>
      </c>
      <c r="C493" s="53" t="s">
        <v>1977</v>
      </c>
      <c r="D493" s="54" t="s">
        <v>711</v>
      </c>
      <c r="E493" s="55">
        <v>1219</v>
      </c>
      <c r="F493" s="55">
        <v>5.0179999999999998</v>
      </c>
      <c r="G493" s="55" t="s">
        <v>3</v>
      </c>
      <c r="H493" s="58" t="s">
        <v>4</v>
      </c>
    </row>
    <row r="494" spans="2:8" ht="12.75">
      <c r="B494" s="52">
        <v>44069</v>
      </c>
      <c r="C494" s="53" t="s">
        <v>1978</v>
      </c>
      <c r="D494" s="54" t="s">
        <v>711</v>
      </c>
      <c r="E494" s="55">
        <v>1400</v>
      </c>
      <c r="F494" s="55">
        <v>5.0179999999999998</v>
      </c>
      <c r="G494" s="55" t="s">
        <v>3</v>
      </c>
      <c r="H494" s="58" t="s">
        <v>4</v>
      </c>
    </row>
    <row r="495" spans="2:8" ht="12.75">
      <c r="B495" s="52">
        <v>44069</v>
      </c>
      <c r="C495" s="53" t="s">
        <v>1979</v>
      </c>
      <c r="D495" s="54" t="s">
        <v>711</v>
      </c>
      <c r="E495" s="55">
        <v>1190</v>
      </c>
      <c r="F495" s="55">
        <v>5.0179999999999998</v>
      </c>
      <c r="G495" s="55" t="s">
        <v>3</v>
      </c>
      <c r="H495" s="58" t="s">
        <v>4</v>
      </c>
    </row>
    <row r="496" spans="2:8" ht="12.75">
      <c r="B496" s="52">
        <v>44069</v>
      </c>
      <c r="C496" s="53" t="s">
        <v>1980</v>
      </c>
      <c r="D496" s="54" t="s">
        <v>711</v>
      </c>
      <c r="E496" s="55">
        <v>928</v>
      </c>
      <c r="F496" s="55">
        <v>5.0140000000000002</v>
      </c>
      <c r="G496" s="55" t="s">
        <v>3</v>
      </c>
      <c r="H496" s="58" t="s">
        <v>4</v>
      </c>
    </row>
    <row r="497" spans="2:8" ht="12.75">
      <c r="B497" s="52">
        <v>44069</v>
      </c>
      <c r="C497" s="53" t="s">
        <v>1981</v>
      </c>
      <c r="D497" s="54" t="s">
        <v>711</v>
      </c>
      <c r="E497" s="55">
        <v>3989</v>
      </c>
      <c r="F497" s="55">
        <v>5.0140000000000002</v>
      </c>
      <c r="G497" s="55" t="s">
        <v>3</v>
      </c>
      <c r="H497" s="58" t="s">
        <v>4</v>
      </c>
    </row>
    <row r="498" spans="2:8" ht="12.75">
      <c r="B498" s="52">
        <v>44069</v>
      </c>
      <c r="C498" s="53" t="s">
        <v>1982</v>
      </c>
      <c r="D498" s="54" t="s">
        <v>711</v>
      </c>
      <c r="E498" s="55">
        <v>1219</v>
      </c>
      <c r="F498" s="55">
        <v>5.0179999999999998</v>
      </c>
      <c r="G498" s="55" t="s">
        <v>3</v>
      </c>
      <c r="H498" s="58" t="s">
        <v>4</v>
      </c>
    </row>
    <row r="499" spans="2:8" ht="12.75">
      <c r="B499" s="52">
        <v>44069</v>
      </c>
      <c r="C499" s="53" t="s">
        <v>1983</v>
      </c>
      <c r="D499" s="54" t="s">
        <v>711</v>
      </c>
      <c r="E499" s="55">
        <v>4917</v>
      </c>
      <c r="F499" s="55">
        <v>5.0140000000000002</v>
      </c>
      <c r="G499" s="55" t="s">
        <v>3</v>
      </c>
      <c r="H499" s="58" t="s">
        <v>4</v>
      </c>
    </row>
    <row r="500" spans="2:8" ht="12.75">
      <c r="B500" s="52">
        <v>44069</v>
      </c>
      <c r="C500" s="53" t="s">
        <v>1984</v>
      </c>
      <c r="D500" s="54" t="s">
        <v>711</v>
      </c>
      <c r="E500" s="55">
        <v>284</v>
      </c>
      <c r="F500" s="55">
        <v>5.01</v>
      </c>
      <c r="G500" s="55" t="s">
        <v>3</v>
      </c>
      <c r="H500" s="58" t="s">
        <v>4</v>
      </c>
    </row>
    <row r="501" spans="2:8" ht="12.75">
      <c r="B501" s="52">
        <v>44069</v>
      </c>
      <c r="C501" s="53" t="s">
        <v>1985</v>
      </c>
      <c r="D501" s="54" t="s">
        <v>711</v>
      </c>
      <c r="E501" s="55">
        <v>444</v>
      </c>
      <c r="F501" s="55">
        <v>5.01</v>
      </c>
      <c r="G501" s="55" t="s">
        <v>3</v>
      </c>
      <c r="H501" s="58" t="s">
        <v>4</v>
      </c>
    </row>
    <row r="502" spans="2:8" ht="12.75">
      <c r="B502" s="52">
        <v>44069</v>
      </c>
      <c r="C502" s="53" t="s">
        <v>1986</v>
      </c>
      <c r="D502" s="54" t="s">
        <v>711</v>
      </c>
      <c r="E502" s="55">
        <v>1048</v>
      </c>
      <c r="F502" s="55">
        <v>5.01</v>
      </c>
      <c r="G502" s="55" t="s">
        <v>3</v>
      </c>
      <c r="H502" s="58" t="s">
        <v>4</v>
      </c>
    </row>
    <row r="503" spans="2:8" ht="12.75">
      <c r="B503" s="52">
        <v>44069</v>
      </c>
      <c r="C503" s="53" t="s">
        <v>1987</v>
      </c>
      <c r="D503" s="54" t="s">
        <v>711</v>
      </c>
      <c r="E503" s="55">
        <v>1400</v>
      </c>
      <c r="F503" s="55">
        <v>5.01</v>
      </c>
      <c r="G503" s="55" t="s">
        <v>3</v>
      </c>
      <c r="H503" s="58" t="s">
        <v>4</v>
      </c>
    </row>
    <row r="504" spans="2:8" ht="12.75">
      <c r="B504" s="52">
        <v>44069</v>
      </c>
      <c r="C504" s="53" t="s">
        <v>1988</v>
      </c>
      <c r="D504" s="54" t="s">
        <v>711</v>
      </c>
      <c r="E504" s="55">
        <v>1194</v>
      </c>
      <c r="F504" s="55">
        <v>5.0179999999999998</v>
      </c>
      <c r="G504" s="55" t="s">
        <v>3</v>
      </c>
      <c r="H504" s="58" t="s">
        <v>4</v>
      </c>
    </row>
    <row r="505" spans="2:8" ht="12.75">
      <c r="B505" s="52">
        <v>44069</v>
      </c>
      <c r="C505" s="53" t="s">
        <v>1989</v>
      </c>
      <c r="D505" s="54" t="s">
        <v>711</v>
      </c>
      <c r="E505" s="55">
        <v>1247</v>
      </c>
      <c r="F505" s="55">
        <v>5.0179999999999998</v>
      </c>
      <c r="G505" s="55" t="s">
        <v>3</v>
      </c>
      <c r="H505" s="58" t="s">
        <v>4</v>
      </c>
    </row>
    <row r="506" spans="2:8" ht="12.75">
      <c r="B506" s="52">
        <v>44069</v>
      </c>
      <c r="C506" s="53" t="s">
        <v>1990</v>
      </c>
      <c r="D506" s="54" t="s">
        <v>711</v>
      </c>
      <c r="E506" s="55">
        <v>600</v>
      </c>
      <c r="F506" s="55">
        <v>5.016</v>
      </c>
      <c r="G506" s="55" t="s">
        <v>3</v>
      </c>
      <c r="H506" s="58" t="s">
        <v>4</v>
      </c>
    </row>
    <row r="507" spans="2:8" ht="12.75">
      <c r="B507" s="52">
        <v>44069</v>
      </c>
      <c r="C507" s="53" t="s">
        <v>1990</v>
      </c>
      <c r="D507" s="54" t="s">
        <v>711</v>
      </c>
      <c r="E507" s="55">
        <v>1714</v>
      </c>
      <c r="F507" s="55">
        <v>5.0179999999999998</v>
      </c>
      <c r="G507" s="55" t="s">
        <v>3</v>
      </c>
      <c r="H507" s="58" t="s">
        <v>4</v>
      </c>
    </row>
    <row r="508" spans="2:8" ht="12.75">
      <c r="B508" s="52">
        <v>44069</v>
      </c>
      <c r="C508" s="53" t="s">
        <v>1991</v>
      </c>
      <c r="D508" s="54" t="s">
        <v>711</v>
      </c>
      <c r="E508" s="55">
        <v>463</v>
      </c>
      <c r="F508" s="55">
        <v>5.0140000000000002</v>
      </c>
      <c r="G508" s="55" t="s">
        <v>3</v>
      </c>
      <c r="H508" s="58" t="s">
        <v>4</v>
      </c>
    </row>
    <row r="509" spans="2:8" ht="12.75">
      <c r="B509" s="52">
        <v>44069</v>
      </c>
      <c r="C509" s="53" t="s">
        <v>1992</v>
      </c>
      <c r="D509" s="54" t="s">
        <v>711</v>
      </c>
      <c r="E509" s="55">
        <v>600</v>
      </c>
      <c r="F509" s="55">
        <v>5.0140000000000002</v>
      </c>
      <c r="G509" s="55" t="s">
        <v>3</v>
      </c>
      <c r="H509" s="58" t="s">
        <v>4</v>
      </c>
    </row>
    <row r="510" spans="2:8" ht="12.75">
      <c r="B510" s="52">
        <v>44069</v>
      </c>
      <c r="C510" s="53" t="s">
        <v>1993</v>
      </c>
      <c r="D510" s="54" t="s">
        <v>711</v>
      </c>
      <c r="E510" s="55">
        <v>1875</v>
      </c>
      <c r="F510" s="55">
        <v>5.0140000000000002</v>
      </c>
      <c r="G510" s="55" t="s">
        <v>3</v>
      </c>
      <c r="H510" s="58" t="s">
        <v>4</v>
      </c>
    </row>
    <row r="511" spans="2:8" ht="12.75">
      <c r="B511" s="52">
        <v>44069</v>
      </c>
      <c r="C511" s="53" t="s">
        <v>1994</v>
      </c>
      <c r="D511" s="54" t="s">
        <v>711</v>
      </c>
      <c r="E511" s="55">
        <v>499</v>
      </c>
      <c r="F511" s="55">
        <v>5.0140000000000002</v>
      </c>
      <c r="G511" s="55" t="s">
        <v>3</v>
      </c>
      <c r="H511" s="58" t="s">
        <v>4</v>
      </c>
    </row>
    <row r="512" spans="2:8" ht="12.75">
      <c r="B512" s="52">
        <v>44069</v>
      </c>
      <c r="C512" s="53" t="s">
        <v>1995</v>
      </c>
      <c r="D512" s="54" t="s">
        <v>711</v>
      </c>
      <c r="E512" s="55">
        <v>600</v>
      </c>
      <c r="F512" s="55">
        <v>5.0140000000000002</v>
      </c>
      <c r="G512" s="55" t="s">
        <v>3</v>
      </c>
      <c r="H512" s="58" t="s">
        <v>4</v>
      </c>
    </row>
    <row r="513" spans="2:8" ht="12.75">
      <c r="B513" s="52">
        <v>44069</v>
      </c>
      <c r="C513" s="53" t="s">
        <v>1996</v>
      </c>
      <c r="D513" s="54" t="s">
        <v>711</v>
      </c>
      <c r="E513" s="55">
        <v>1235</v>
      </c>
      <c r="F513" s="55">
        <v>5.0140000000000002</v>
      </c>
      <c r="G513" s="55" t="s">
        <v>3</v>
      </c>
      <c r="H513" s="58" t="s">
        <v>4</v>
      </c>
    </row>
    <row r="514" spans="2:8" ht="12.75">
      <c r="B514" s="52">
        <v>44069</v>
      </c>
      <c r="C514" s="53" t="s">
        <v>1997</v>
      </c>
      <c r="D514" s="54" t="s">
        <v>711</v>
      </c>
      <c r="E514" s="55">
        <v>957</v>
      </c>
      <c r="F514" s="55">
        <v>5.0140000000000002</v>
      </c>
      <c r="G514" s="55" t="s">
        <v>3</v>
      </c>
      <c r="H514" s="58" t="s">
        <v>4</v>
      </c>
    </row>
    <row r="515" spans="2:8" ht="12.75">
      <c r="B515" s="52">
        <v>44069</v>
      </c>
      <c r="C515" s="53" t="s">
        <v>1998</v>
      </c>
      <c r="D515" s="54" t="s">
        <v>711</v>
      </c>
      <c r="E515" s="55">
        <v>1266</v>
      </c>
      <c r="F515" s="55">
        <v>5.0119999999999996</v>
      </c>
      <c r="G515" s="55" t="s">
        <v>3</v>
      </c>
      <c r="H515" s="58" t="s">
        <v>4</v>
      </c>
    </row>
    <row r="516" spans="2:8" ht="12.75">
      <c r="B516" s="52">
        <v>44069</v>
      </c>
      <c r="C516" s="53" t="s">
        <v>1999</v>
      </c>
      <c r="D516" s="54" t="s">
        <v>711</v>
      </c>
      <c r="E516" s="55">
        <v>1200</v>
      </c>
      <c r="F516" s="55">
        <v>5.0119999999999996</v>
      </c>
      <c r="G516" s="55" t="s">
        <v>3</v>
      </c>
      <c r="H516" s="58" t="s">
        <v>4</v>
      </c>
    </row>
    <row r="517" spans="2:8" ht="12.75">
      <c r="B517" s="52">
        <v>44069</v>
      </c>
      <c r="C517" s="53" t="s">
        <v>2000</v>
      </c>
      <c r="D517" s="54" t="s">
        <v>711</v>
      </c>
      <c r="E517" s="55">
        <v>1572</v>
      </c>
      <c r="F517" s="55">
        <v>5.0119999999999996</v>
      </c>
      <c r="G517" s="55" t="s">
        <v>3</v>
      </c>
      <c r="H517" s="58" t="s">
        <v>4</v>
      </c>
    </row>
    <row r="518" spans="2:8" ht="12.75">
      <c r="B518" s="52">
        <v>44069</v>
      </c>
      <c r="C518" s="53" t="s">
        <v>2001</v>
      </c>
      <c r="D518" s="54" t="s">
        <v>711</v>
      </c>
      <c r="E518" s="55">
        <v>1588</v>
      </c>
      <c r="F518" s="55">
        <v>5.0119999999999996</v>
      </c>
      <c r="G518" s="55" t="s">
        <v>3</v>
      </c>
      <c r="H518" s="58" t="s">
        <v>4</v>
      </c>
    </row>
    <row r="519" spans="2:8" ht="12.75">
      <c r="B519" s="52">
        <v>44069</v>
      </c>
      <c r="C519" s="53" t="s">
        <v>2002</v>
      </c>
      <c r="D519" s="54" t="s">
        <v>711</v>
      </c>
      <c r="E519" s="55">
        <v>600</v>
      </c>
      <c r="F519" s="55">
        <v>5.0119999999999996</v>
      </c>
      <c r="G519" s="55" t="s">
        <v>3</v>
      </c>
      <c r="H519" s="58" t="s">
        <v>4</v>
      </c>
    </row>
    <row r="520" spans="2:8" ht="12.75">
      <c r="B520" s="52">
        <v>44069</v>
      </c>
      <c r="C520" s="53" t="s">
        <v>2003</v>
      </c>
      <c r="D520" s="54" t="s">
        <v>711</v>
      </c>
      <c r="E520" s="55">
        <v>1588</v>
      </c>
      <c r="F520" s="55">
        <v>5.0119999999999996</v>
      </c>
      <c r="G520" s="55" t="s">
        <v>3</v>
      </c>
      <c r="H520" s="58" t="s">
        <v>4</v>
      </c>
    </row>
    <row r="521" spans="2:8" ht="12.75">
      <c r="B521" s="52">
        <v>44069</v>
      </c>
      <c r="C521" s="53" t="s">
        <v>2004</v>
      </c>
      <c r="D521" s="54" t="s">
        <v>711</v>
      </c>
      <c r="E521" s="55">
        <v>330</v>
      </c>
      <c r="F521" s="55">
        <v>5.008</v>
      </c>
      <c r="G521" s="55" t="s">
        <v>3</v>
      </c>
      <c r="H521" s="58" t="s">
        <v>4</v>
      </c>
    </row>
    <row r="522" spans="2:8" ht="12.75">
      <c r="B522" s="52">
        <v>44069</v>
      </c>
      <c r="C522" s="53" t="s">
        <v>2005</v>
      </c>
      <c r="D522" s="54" t="s">
        <v>711</v>
      </c>
      <c r="E522" s="55">
        <v>600</v>
      </c>
      <c r="F522" s="55">
        <v>5.008</v>
      </c>
      <c r="G522" s="55" t="s">
        <v>3</v>
      </c>
      <c r="H522" s="58" t="s">
        <v>4</v>
      </c>
    </row>
    <row r="523" spans="2:8" ht="12.75">
      <c r="B523" s="52">
        <v>44069</v>
      </c>
      <c r="C523" s="53" t="s">
        <v>2006</v>
      </c>
      <c r="D523" s="54" t="s">
        <v>711</v>
      </c>
      <c r="E523" s="55">
        <v>2369</v>
      </c>
      <c r="F523" s="55">
        <v>5.0119999999999996</v>
      </c>
      <c r="G523" s="55" t="s">
        <v>3</v>
      </c>
      <c r="H523" s="58" t="s">
        <v>4</v>
      </c>
    </row>
    <row r="524" spans="2:8" ht="12.75">
      <c r="B524" s="52">
        <v>44069</v>
      </c>
      <c r="C524" s="53" t="s">
        <v>2007</v>
      </c>
      <c r="D524" s="54" t="s">
        <v>711</v>
      </c>
      <c r="E524" s="55">
        <v>1093</v>
      </c>
      <c r="F524" s="55">
        <v>5.01</v>
      </c>
      <c r="G524" s="55" t="s">
        <v>3</v>
      </c>
      <c r="H524" s="58" t="s">
        <v>4</v>
      </c>
    </row>
    <row r="525" spans="2:8" ht="12.75">
      <c r="B525" s="52">
        <v>44069</v>
      </c>
      <c r="C525" s="53" t="s">
        <v>2008</v>
      </c>
      <c r="D525" s="54" t="s">
        <v>711</v>
      </c>
      <c r="E525" s="55">
        <v>600</v>
      </c>
      <c r="F525" s="55">
        <v>5.0060000000000002</v>
      </c>
      <c r="G525" s="55" t="s">
        <v>3</v>
      </c>
      <c r="H525" s="58" t="s">
        <v>4</v>
      </c>
    </row>
    <row r="526" spans="2:8" ht="12.75">
      <c r="B526" s="52">
        <v>44069</v>
      </c>
      <c r="C526" s="53" t="s">
        <v>2009</v>
      </c>
      <c r="D526" s="54" t="s">
        <v>711</v>
      </c>
      <c r="E526" s="55">
        <v>600</v>
      </c>
      <c r="F526" s="55">
        <v>5.0060000000000002</v>
      </c>
      <c r="G526" s="55" t="s">
        <v>3</v>
      </c>
      <c r="H526" s="58" t="s">
        <v>4</v>
      </c>
    </row>
    <row r="527" spans="2:8" ht="12.75">
      <c r="B527" s="52">
        <v>44069</v>
      </c>
      <c r="C527" s="53" t="s">
        <v>2010</v>
      </c>
      <c r="D527" s="54" t="s">
        <v>711</v>
      </c>
      <c r="E527" s="55">
        <v>2</v>
      </c>
      <c r="F527" s="55">
        <v>5.0039999999999996</v>
      </c>
      <c r="G527" s="55" t="s">
        <v>3</v>
      </c>
      <c r="H527" s="58" t="s">
        <v>4</v>
      </c>
    </row>
    <row r="528" spans="2:8" ht="12.75">
      <c r="B528" s="52">
        <v>44069</v>
      </c>
      <c r="C528" s="53" t="s">
        <v>2011</v>
      </c>
      <c r="D528" s="54" t="s">
        <v>711</v>
      </c>
      <c r="E528" s="55">
        <v>600</v>
      </c>
      <c r="F528" s="55">
        <v>5.0039999999999996</v>
      </c>
      <c r="G528" s="55" t="s">
        <v>3</v>
      </c>
      <c r="H528" s="58" t="s">
        <v>4</v>
      </c>
    </row>
    <row r="529" spans="2:8" ht="12.75">
      <c r="B529" s="52">
        <v>44069</v>
      </c>
      <c r="C529" s="53" t="s">
        <v>2011</v>
      </c>
      <c r="D529" s="54" t="s">
        <v>711</v>
      </c>
      <c r="E529" s="55">
        <v>1267</v>
      </c>
      <c r="F529" s="55">
        <v>5.0060000000000002</v>
      </c>
      <c r="G529" s="55" t="s">
        <v>3</v>
      </c>
      <c r="H529" s="58" t="s">
        <v>4</v>
      </c>
    </row>
    <row r="530" spans="2:8" ht="12.75">
      <c r="B530" s="52">
        <v>44069</v>
      </c>
      <c r="C530" s="53" t="s">
        <v>2012</v>
      </c>
      <c r="D530" s="54" t="s">
        <v>711</v>
      </c>
      <c r="E530" s="55">
        <v>345</v>
      </c>
      <c r="F530" s="55">
        <v>5.01</v>
      </c>
      <c r="G530" s="55" t="s">
        <v>3</v>
      </c>
      <c r="H530" s="58" t="s">
        <v>4</v>
      </c>
    </row>
    <row r="531" spans="2:8" ht="12.75">
      <c r="B531" s="52">
        <v>44069</v>
      </c>
      <c r="C531" s="53" t="s">
        <v>2013</v>
      </c>
      <c r="D531" s="54" t="s">
        <v>711</v>
      </c>
      <c r="E531" s="55">
        <v>345</v>
      </c>
      <c r="F531" s="55">
        <v>5.01</v>
      </c>
      <c r="G531" s="55" t="s">
        <v>3</v>
      </c>
      <c r="H531" s="58" t="s">
        <v>4</v>
      </c>
    </row>
    <row r="532" spans="2:8" ht="12.75">
      <c r="B532" s="52">
        <v>44069</v>
      </c>
      <c r="C532" s="53" t="s">
        <v>2014</v>
      </c>
      <c r="D532" s="54" t="s">
        <v>711</v>
      </c>
      <c r="E532" s="55">
        <v>2937</v>
      </c>
      <c r="F532" s="55">
        <v>5.0140000000000002</v>
      </c>
      <c r="G532" s="55" t="s">
        <v>3</v>
      </c>
      <c r="H532" s="58" t="s">
        <v>4</v>
      </c>
    </row>
    <row r="533" spans="2:8" ht="12.75">
      <c r="B533" s="52">
        <v>44069</v>
      </c>
      <c r="C533" s="53" t="s">
        <v>2015</v>
      </c>
      <c r="D533" s="54" t="s">
        <v>711</v>
      </c>
      <c r="E533" s="55">
        <v>600</v>
      </c>
      <c r="F533" s="55">
        <v>5.0140000000000002</v>
      </c>
      <c r="G533" s="55" t="s">
        <v>3</v>
      </c>
      <c r="H533" s="58" t="s">
        <v>4</v>
      </c>
    </row>
    <row r="534" spans="2:8" ht="12.75">
      <c r="B534" s="52">
        <v>44069</v>
      </c>
      <c r="C534" s="53" t="s">
        <v>2016</v>
      </c>
      <c r="D534" s="54" t="s">
        <v>711</v>
      </c>
      <c r="E534" s="55">
        <v>40</v>
      </c>
      <c r="F534" s="55">
        <v>5.0179999999999998</v>
      </c>
      <c r="G534" s="55" t="s">
        <v>3</v>
      </c>
      <c r="H534" s="58" t="s">
        <v>4</v>
      </c>
    </row>
    <row r="535" spans="2:8" ht="12.75">
      <c r="B535" s="52">
        <v>44069</v>
      </c>
      <c r="C535" s="53" t="s">
        <v>2016</v>
      </c>
      <c r="D535" s="54" t="s">
        <v>711</v>
      </c>
      <c r="E535" s="55">
        <v>123</v>
      </c>
      <c r="F535" s="55">
        <v>5.0199999999999996</v>
      </c>
      <c r="G535" s="55" t="s">
        <v>3</v>
      </c>
      <c r="H535" s="58" t="s">
        <v>4</v>
      </c>
    </row>
    <row r="536" spans="2:8" ht="12.75">
      <c r="B536" s="52">
        <v>44069</v>
      </c>
      <c r="C536" s="53" t="s">
        <v>2017</v>
      </c>
      <c r="D536" s="54" t="s">
        <v>711</v>
      </c>
      <c r="E536" s="55">
        <v>3</v>
      </c>
      <c r="F536" s="55">
        <v>5.0199999999999996</v>
      </c>
      <c r="G536" s="55" t="s">
        <v>3</v>
      </c>
      <c r="H536" s="58" t="s">
        <v>4</v>
      </c>
    </row>
    <row r="537" spans="2:8" ht="12.75">
      <c r="B537" s="52">
        <v>44069</v>
      </c>
      <c r="C537" s="53" t="s">
        <v>2018</v>
      </c>
      <c r="D537" s="54" t="s">
        <v>711</v>
      </c>
      <c r="E537" s="55">
        <v>16</v>
      </c>
      <c r="F537" s="55">
        <v>5.0199999999999996</v>
      </c>
      <c r="G537" s="55" t="s">
        <v>3</v>
      </c>
      <c r="H537" s="58" t="s">
        <v>4</v>
      </c>
    </row>
    <row r="538" spans="2:8" ht="12.75">
      <c r="B538" s="52">
        <v>44069</v>
      </c>
      <c r="C538" s="53" t="s">
        <v>2019</v>
      </c>
      <c r="D538" s="54" t="s">
        <v>711</v>
      </c>
      <c r="E538" s="55">
        <v>4</v>
      </c>
      <c r="F538" s="55">
        <v>5.0199999999999996</v>
      </c>
      <c r="G538" s="55" t="s">
        <v>3</v>
      </c>
      <c r="H538" s="58" t="s">
        <v>4</v>
      </c>
    </row>
    <row r="539" spans="2:8" ht="12.75">
      <c r="B539" s="52">
        <v>44069</v>
      </c>
      <c r="C539" s="53" t="s">
        <v>2020</v>
      </c>
      <c r="D539" s="54" t="s">
        <v>711</v>
      </c>
      <c r="E539" s="55">
        <v>515</v>
      </c>
      <c r="F539" s="55">
        <v>5.0199999999999996</v>
      </c>
      <c r="G539" s="55" t="s">
        <v>3</v>
      </c>
      <c r="H539" s="58" t="s">
        <v>4</v>
      </c>
    </row>
    <row r="540" spans="2:8" ht="12.75">
      <c r="B540" s="52">
        <v>44069</v>
      </c>
      <c r="C540" s="53" t="s">
        <v>2021</v>
      </c>
      <c r="D540" s="54" t="s">
        <v>711</v>
      </c>
      <c r="E540" s="55">
        <v>1237</v>
      </c>
      <c r="F540" s="55">
        <v>5.0199999999999996</v>
      </c>
      <c r="G540" s="55" t="s">
        <v>3</v>
      </c>
      <c r="H540" s="58" t="s">
        <v>4</v>
      </c>
    </row>
    <row r="541" spans="2:8" ht="12.75">
      <c r="B541" s="52">
        <v>44069</v>
      </c>
      <c r="C541" s="53" t="s">
        <v>2022</v>
      </c>
      <c r="D541" s="54" t="s">
        <v>711</v>
      </c>
      <c r="E541" s="55">
        <v>30</v>
      </c>
      <c r="F541" s="55">
        <v>5.0199999999999996</v>
      </c>
      <c r="G541" s="55" t="s">
        <v>3</v>
      </c>
      <c r="H541" s="58" t="s">
        <v>4</v>
      </c>
    </row>
    <row r="542" spans="2:8" ht="12.75">
      <c r="B542" s="52">
        <v>44069</v>
      </c>
      <c r="C542" s="53" t="s">
        <v>2023</v>
      </c>
      <c r="D542" s="54" t="s">
        <v>711</v>
      </c>
      <c r="E542" s="55">
        <v>600</v>
      </c>
      <c r="F542" s="55">
        <v>5.0199999999999996</v>
      </c>
      <c r="G542" s="55" t="s">
        <v>3</v>
      </c>
      <c r="H542" s="58" t="s">
        <v>4</v>
      </c>
    </row>
    <row r="543" spans="2:8" ht="12.75">
      <c r="B543" s="52">
        <v>44069</v>
      </c>
      <c r="C543" s="53" t="s">
        <v>2024</v>
      </c>
      <c r="D543" s="54" t="s">
        <v>711</v>
      </c>
      <c r="E543" s="55">
        <v>18</v>
      </c>
      <c r="F543" s="55">
        <v>5.0199999999999996</v>
      </c>
      <c r="G543" s="55" t="s">
        <v>3</v>
      </c>
      <c r="H543" s="58" t="s">
        <v>4</v>
      </c>
    </row>
    <row r="544" spans="2:8" ht="12.75">
      <c r="B544" s="52">
        <v>44069</v>
      </c>
      <c r="C544" s="53" t="s">
        <v>2025</v>
      </c>
      <c r="D544" s="54" t="s">
        <v>711</v>
      </c>
      <c r="E544" s="55">
        <v>18</v>
      </c>
      <c r="F544" s="55">
        <v>5.0199999999999996</v>
      </c>
      <c r="G544" s="55" t="s">
        <v>3</v>
      </c>
      <c r="H544" s="58" t="s">
        <v>4</v>
      </c>
    </row>
    <row r="545" spans="2:8" ht="12.75">
      <c r="B545" s="52">
        <v>44069</v>
      </c>
      <c r="C545" s="53" t="s">
        <v>2026</v>
      </c>
      <c r="D545" s="54" t="s">
        <v>711</v>
      </c>
      <c r="E545" s="55">
        <v>18</v>
      </c>
      <c r="F545" s="55">
        <v>5.0199999999999996</v>
      </c>
      <c r="G545" s="55" t="s">
        <v>3</v>
      </c>
      <c r="H545" s="58" t="s">
        <v>4</v>
      </c>
    </row>
    <row r="546" spans="2:8" ht="12.75">
      <c r="B546" s="52">
        <v>44069</v>
      </c>
      <c r="C546" s="53" t="s">
        <v>2027</v>
      </c>
      <c r="D546" s="54" t="s">
        <v>711</v>
      </c>
      <c r="E546" s="55">
        <v>18</v>
      </c>
      <c r="F546" s="55">
        <v>5.0199999999999996</v>
      </c>
      <c r="G546" s="55" t="s">
        <v>3</v>
      </c>
      <c r="H546" s="58" t="s">
        <v>4</v>
      </c>
    </row>
    <row r="547" spans="2:8" ht="12.75">
      <c r="B547" s="52">
        <v>44069</v>
      </c>
      <c r="C547" s="53" t="s">
        <v>2028</v>
      </c>
      <c r="D547" s="54" t="s">
        <v>711</v>
      </c>
      <c r="E547" s="55">
        <v>18</v>
      </c>
      <c r="F547" s="55">
        <v>5.0199999999999996</v>
      </c>
      <c r="G547" s="55" t="s">
        <v>3</v>
      </c>
      <c r="H547" s="58" t="s">
        <v>4</v>
      </c>
    </row>
    <row r="548" spans="2:8" ht="12.75">
      <c r="B548" s="52">
        <v>44069</v>
      </c>
      <c r="C548" s="53" t="s">
        <v>2029</v>
      </c>
      <c r="D548" s="54" t="s">
        <v>711</v>
      </c>
      <c r="E548" s="55">
        <v>18</v>
      </c>
      <c r="F548" s="55">
        <v>5.0199999999999996</v>
      </c>
      <c r="G548" s="55" t="s">
        <v>3</v>
      </c>
      <c r="H548" s="58" t="s">
        <v>4</v>
      </c>
    </row>
    <row r="549" spans="2:8" ht="12.75">
      <c r="B549" s="52">
        <v>44069</v>
      </c>
      <c r="C549" s="53" t="s">
        <v>2030</v>
      </c>
      <c r="D549" s="54" t="s">
        <v>711</v>
      </c>
      <c r="E549" s="55">
        <v>18</v>
      </c>
      <c r="F549" s="55">
        <v>5.0199999999999996</v>
      </c>
      <c r="G549" s="55" t="s">
        <v>3</v>
      </c>
      <c r="H549" s="58" t="s">
        <v>4</v>
      </c>
    </row>
    <row r="550" spans="2:8" ht="12.75">
      <c r="B550" s="52">
        <v>44069</v>
      </c>
      <c r="C550" s="53" t="s">
        <v>2031</v>
      </c>
      <c r="D550" s="54" t="s">
        <v>711</v>
      </c>
      <c r="E550" s="55">
        <v>18</v>
      </c>
      <c r="F550" s="55">
        <v>5.0199999999999996</v>
      </c>
      <c r="G550" s="55" t="s">
        <v>3</v>
      </c>
      <c r="H550" s="58" t="s">
        <v>4</v>
      </c>
    </row>
    <row r="551" spans="2:8" ht="12.75">
      <c r="B551" s="52">
        <v>44069</v>
      </c>
      <c r="C551" s="53" t="s">
        <v>2032</v>
      </c>
      <c r="D551" s="54" t="s">
        <v>711</v>
      </c>
      <c r="E551" s="55">
        <v>18</v>
      </c>
      <c r="F551" s="55">
        <v>5.0199999999999996</v>
      </c>
      <c r="G551" s="55" t="s">
        <v>3</v>
      </c>
      <c r="H551" s="58" t="s">
        <v>4</v>
      </c>
    </row>
    <row r="552" spans="2:8" ht="12.75">
      <c r="B552" s="52">
        <v>44069</v>
      </c>
      <c r="C552" s="53" t="s">
        <v>2033</v>
      </c>
      <c r="D552" s="54" t="s">
        <v>711</v>
      </c>
      <c r="E552" s="55">
        <v>18</v>
      </c>
      <c r="F552" s="55">
        <v>5.0199999999999996</v>
      </c>
      <c r="G552" s="55" t="s">
        <v>3</v>
      </c>
      <c r="H552" s="58" t="s">
        <v>4</v>
      </c>
    </row>
    <row r="553" spans="2:8" ht="12.75">
      <c r="B553" s="52">
        <v>44069</v>
      </c>
      <c r="C553" s="53" t="s">
        <v>2034</v>
      </c>
      <c r="D553" s="54" t="s">
        <v>711</v>
      </c>
      <c r="E553" s="55">
        <v>18</v>
      </c>
      <c r="F553" s="55">
        <v>5.0199999999999996</v>
      </c>
      <c r="G553" s="55" t="s">
        <v>3</v>
      </c>
      <c r="H553" s="58" t="s">
        <v>4</v>
      </c>
    </row>
    <row r="554" spans="2:8" ht="12.75">
      <c r="B554" s="52">
        <v>44069</v>
      </c>
      <c r="C554" s="53" t="s">
        <v>2035</v>
      </c>
      <c r="D554" s="54" t="s">
        <v>711</v>
      </c>
      <c r="E554" s="55">
        <v>18</v>
      </c>
      <c r="F554" s="55">
        <v>5.0199999999999996</v>
      </c>
      <c r="G554" s="55" t="s">
        <v>3</v>
      </c>
      <c r="H554" s="58" t="s">
        <v>4</v>
      </c>
    </row>
    <row r="555" spans="2:8" ht="12.75">
      <c r="B555" s="52">
        <v>44069</v>
      </c>
      <c r="C555" s="53" t="s">
        <v>2036</v>
      </c>
      <c r="D555" s="54" t="s">
        <v>711</v>
      </c>
      <c r="E555" s="55">
        <v>18</v>
      </c>
      <c r="F555" s="55">
        <v>5.0199999999999996</v>
      </c>
      <c r="G555" s="55" t="s">
        <v>3</v>
      </c>
      <c r="H555" s="58" t="s">
        <v>4</v>
      </c>
    </row>
    <row r="556" spans="2:8" ht="12.75">
      <c r="B556" s="52">
        <v>44069</v>
      </c>
      <c r="C556" s="53" t="s">
        <v>2037</v>
      </c>
      <c r="D556" s="54" t="s">
        <v>711</v>
      </c>
      <c r="E556" s="55">
        <v>18</v>
      </c>
      <c r="F556" s="55">
        <v>5.0199999999999996</v>
      </c>
      <c r="G556" s="55" t="s">
        <v>3</v>
      </c>
      <c r="H556" s="58" t="s">
        <v>4</v>
      </c>
    </row>
    <row r="557" spans="2:8" ht="12.75">
      <c r="B557" s="52">
        <v>44069</v>
      </c>
      <c r="C557" s="53" t="s">
        <v>2038</v>
      </c>
      <c r="D557" s="54" t="s">
        <v>711</v>
      </c>
      <c r="E557" s="55">
        <v>18</v>
      </c>
      <c r="F557" s="55">
        <v>5.0199999999999996</v>
      </c>
      <c r="G557" s="55" t="s">
        <v>3</v>
      </c>
      <c r="H557" s="58" t="s">
        <v>4</v>
      </c>
    </row>
    <row r="558" spans="2:8" ht="12.75">
      <c r="B558" s="52">
        <v>44069</v>
      </c>
      <c r="C558" s="53" t="s">
        <v>2039</v>
      </c>
      <c r="D558" s="54" t="s">
        <v>711</v>
      </c>
      <c r="E558" s="55">
        <v>18</v>
      </c>
      <c r="F558" s="55">
        <v>5.0199999999999996</v>
      </c>
      <c r="G558" s="55" t="s">
        <v>3</v>
      </c>
      <c r="H558" s="58" t="s">
        <v>4</v>
      </c>
    </row>
    <row r="559" spans="2:8" ht="12.75">
      <c r="B559" s="52">
        <v>44069</v>
      </c>
      <c r="C559" s="53" t="s">
        <v>2040</v>
      </c>
      <c r="D559" s="54" t="s">
        <v>711</v>
      </c>
      <c r="E559" s="55">
        <v>51</v>
      </c>
      <c r="F559" s="55">
        <v>5.0220000000000002</v>
      </c>
      <c r="G559" s="55" t="s">
        <v>3</v>
      </c>
      <c r="H559" s="58" t="s">
        <v>4</v>
      </c>
    </row>
    <row r="560" spans="2:8" ht="12.75">
      <c r="B560" s="52">
        <v>44069</v>
      </c>
      <c r="C560" s="53" t="s">
        <v>2041</v>
      </c>
      <c r="D560" s="54" t="s">
        <v>711</v>
      </c>
      <c r="E560" s="55">
        <v>51</v>
      </c>
      <c r="F560" s="55">
        <v>5.0220000000000002</v>
      </c>
      <c r="G560" s="55" t="s">
        <v>3</v>
      </c>
      <c r="H560" s="58" t="s">
        <v>4</v>
      </c>
    </row>
    <row r="561" spans="2:8" ht="12.75">
      <c r="B561" s="52">
        <v>44069</v>
      </c>
      <c r="C561" s="53" t="s">
        <v>2042</v>
      </c>
      <c r="D561" s="54" t="s">
        <v>711</v>
      </c>
      <c r="E561" s="55">
        <v>3</v>
      </c>
      <c r="F561" s="55">
        <v>5.0220000000000002</v>
      </c>
      <c r="G561" s="55" t="s">
        <v>3</v>
      </c>
      <c r="H561" s="58" t="s">
        <v>4</v>
      </c>
    </row>
    <row r="562" spans="2:8" ht="12.75">
      <c r="B562" s="52">
        <v>44069</v>
      </c>
      <c r="C562" s="53" t="s">
        <v>2043</v>
      </c>
      <c r="D562" s="54" t="s">
        <v>711</v>
      </c>
      <c r="E562" s="55">
        <v>1200</v>
      </c>
      <c r="F562" s="55">
        <v>5.0220000000000002</v>
      </c>
      <c r="G562" s="55" t="s">
        <v>3</v>
      </c>
      <c r="H562" s="58" t="s">
        <v>4</v>
      </c>
    </row>
    <row r="563" spans="2:8" ht="12.75">
      <c r="B563" s="52">
        <v>44069</v>
      </c>
      <c r="C563" s="53" t="s">
        <v>2044</v>
      </c>
      <c r="D563" s="54" t="s">
        <v>711</v>
      </c>
      <c r="E563" s="55">
        <v>189</v>
      </c>
      <c r="F563" s="55">
        <v>5.0220000000000002</v>
      </c>
      <c r="G563" s="55" t="s">
        <v>3</v>
      </c>
      <c r="H563" s="58" t="s">
        <v>4</v>
      </c>
    </row>
    <row r="564" spans="2:8" ht="12.75">
      <c r="B564" s="52">
        <v>44069</v>
      </c>
      <c r="C564" s="53" t="s">
        <v>2045</v>
      </c>
      <c r="D564" s="54" t="s">
        <v>711</v>
      </c>
      <c r="E564" s="55">
        <v>1771</v>
      </c>
      <c r="F564" s="55">
        <v>5.024</v>
      </c>
      <c r="G564" s="55" t="s">
        <v>3</v>
      </c>
      <c r="H564" s="58" t="s">
        <v>4</v>
      </c>
    </row>
    <row r="565" spans="2:8" ht="12.75">
      <c r="B565" s="52">
        <v>44069</v>
      </c>
      <c r="C565" s="53" t="s">
        <v>2046</v>
      </c>
      <c r="D565" s="54" t="s">
        <v>711</v>
      </c>
      <c r="E565" s="55">
        <v>1122</v>
      </c>
      <c r="F565" s="55">
        <v>5.0259999999999998</v>
      </c>
      <c r="G565" s="55" t="s">
        <v>3</v>
      </c>
      <c r="H565" s="58" t="s">
        <v>4</v>
      </c>
    </row>
    <row r="566" spans="2:8" ht="12.75">
      <c r="B566" s="52">
        <v>44069</v>
      </c>
      <c r="C566" s="53" t="s">
        <v>2047</v>
      </c>
      <c r="D566" s="54" t="s">
        <v>711</v>
      </c>
      <c r="E566" s="55">
        <v>600</v>
      </c>
      <c r="F566" s="55">
        <v>5.0259999999999998</v>
      </c>
      <c r="G566" s="55" t="s">
        <v>3</v>
      </c>
      <c r="H566" s="58" t="s">
        <v>4</v>
      </c>
    </row>
    <row r="567" spans="2:8" ht="12.75">
      <c r="B567" s="52">
        <v>44069</v>
      </c>
      <c r="C567" s="53" t="s">
        <v>2048</v>
      </c>
      <c r="D567" s="54" t="s">
        <v>711</v>
      </c>
      <c r="E567" s="55">
        <v>34</v>
      </c>
      <c r="F567" s="55">
        <v>5.0259999999999998</v>
      </c>
      <c r="G567" s="55" t="s">
        <v>3</v>
      </c>
      <c r="H567" s="58" t="s">
        <v>4</v>
      </c>
    </row>
    <row r="568" spans="2:8" ht="12.75">
      <c r="B568" s="52">
        <v>44069</v>
      </c>
      <c r="C568" s="53" t="s">
        <v>2049</v>
      </c>
      <c r="D568" s="54" t="s">
        <v>711</v>
      </c>
      <c r="E568" s="55">
        <v>66</v>
      </c>
      <c r="F568" s="55">
        <v>5.0259999999999998</v>
      </c>
      <c r="G568" s="55" t="s">
        <v>3</v>
      </c>
      <c r="H568" s="58" t="s">
        <v>4</v>
      </c>
    </row>
    <row r="569" spans="2:8" ht="12.75">
      <c r="B569" s="52">
        <v>44069</v>
      </c>
      <c r="C569" s="53" t="s">
        <v>2050</v>
      </c>
      <c r="D569" s="54" t="s">
        <v>711</v>
      </c>
      <c r="E569" s="55">
        <v>66</v>
      </c>
      <c r="F569" s="55">
        <v>5.0259999999999998</v>
      </c>
      <c r="G569" s="55" t="s">
        <v>3</v>
      </c>
      <c r="H569" s="58" t="s">
        <v>4</v>
      </c>
    </row>
    <row r="570" spans="2:8" ht="12.75">
      <c r="B570" s="52">
        <v>44069</v>
      </c>
      <c r="C570" s="53" t="s">
        <v>2051</v>
      </c>
      <c r="D570" s="54" t="s">
        <v>711</v>
      </c>
      <c r="E570" s="55">
        <v>66</v>
      </c>
      <c r="F570" s="55">
        <v>5.0259999999999998</v>
      </c>
      <c r="G570" s="55" t="s">
        <v>3</v>
      </c>
      <c r="H570" s="58" t="s">
        <v>4</v>
      </c>
    </row>
    <row r="571" spans="2:8" ht="12.75">
      <c r="B571" s="52">
        <v>44069</v>
      </c>
      <c r="C571" s="53" t="s">
        <v>2052</v>
      </c>
      <c r="D571" s="54" t="s">
        <v>711</v>
      </c>
      <c r="E571" s="55">
        <v>66</v>
      </c>
      <c r="F571" s="55">
        <v>5.0259999999999998</v>
      </c>
      <c r="G571" s="55" t="s">
        <v>3</v>
      </c>
      <c r="H571" s="58" t="s">
        <v>4</v>
      </c>
    </row>
    <row r="572" spans="2:8" ht="12.75">
      <c r="B572" s="52">
        <v>44069</v>
      </c>
      <c r="C572" s="53" t="s">
        <v>2053</v>
      </c>
      <c r="D572" s="54" t="s">
        <v>711</v>
      </c>
      <c r="E572" s="55">
        <v>600</v>
      </c>
      <c r="F572" s="55">
        <v>5.0259999999999998</v>
      </c>
      <c r="G572" s="55" t="s">
        <v>3</v>
      </c>
      <c r="H572" s="58" t="s">
        <v>4</v>
      </c>
    </row>
    <row r="573" spans="2:8" ht="12.75">
      <c r="B573" s="52">
        <v>44069</v>
      </c>
      <c r="C573" s="53" t="s">
        <v>2054</v>
      </c>
      <c r="D573" s="54" t="s">
        <v>711</v>
      </c>
      <c r="E573" s="55">
        <v>1067</v>
      </c>
      <c r="F573" s="55">
        <v>5.03</v>
      </c>
      <c r="G573" s="55" t="s">
        <v>3</v>
      </c>
      <c r="H573" s="58" t="s">
        <v>4</v>
      </c>
    </row>
    <row r="574" spans="2:8" ht="12.75">
      <c r="B574" s="52">
        <v>44069</v>
      </c>
      <c r="C574" s="53" t="s">
        <v>2055</v>
      </c>
      <c r="D574" s="54" t="s">
        <v>711</v>
      </c>
      <c r="E574" s="55">
        <v>600</v>
      </c>
      <c r="F574" s="55">
        <v>5.024</v>
      </c>
      <c r="G574" s="55" t="s">
        <v>3</v>
      </c>
      <c r="H574" s="58" t="s">
        <v>4</v>
      </c>
    </row>
    <row r="575" spans="2:8" ht="12.75">
      <c r="B575" s="52">
        <v>44069</v>
      </c>
      <c r="C575" s="53" t="s">
        <v>2056</v>
      </c>
      <c r="D575" s="54" t="s">
        <v>711</v>
      </c>
      <c r="E575" s="55">
        <v>600</v>
      </c>
      <c r="F575" s="55">
        <v>5.05</v>
      </c>
      <c r="G575" s="55" t="s">
        <v>3</v>
      </c>
      <c r="H575" s="58" t="s">
        <v>4</v>
      </c>
    </row>
    <row r="576" spans="2:8" ht="12.75">
      <c r="B576" s="52">
        <v>44069</v>
      </c>
      <c r="C576" s="53" t="s">
        <v>2057</v>
      </c>
      <c r="D576" s="54" t="s">
        <v>711</v>
      </c>
      <c r="E576" s="55">
        <v>2536</v>
      </c>
      <c r="F576" s="55">
        <v>5.05</v>
      </c>
      <c r="G576" s="55" t="s">
        <v>3</v>
      </c>
      <c r="H576" s="58" t="s">
        <v>4</v>
      </c>
    </row>
    <row r="577" spans="2:8" ht="12.75">
      <c r="B577" s="52">
        <v>44069</v>
      </c>
      <c r="C577" s="53" t="s">
        <v>2058</v>
      </c>
      <c r="D577" s="54" t="s">
        <v>711</v>
      </c>
      <c r="E577" s="55">
        <v>2471</v>
      </c>
      <c r="F577" s="55">
        <v>5.05</v>
      </c>
      <c r="G577" s="55" t="s">
        <v>3</v>
      </c>
      <c r="H577" s="58" t="s">
        <v>4</v>
      </c>
    </row>
    <row r="578" spans="2:8" ht="12.75">
      <c r="B578" s="52">
        <v>44069</v>
      </c>
      <c r="C578" s="53" t="s">
        <v>2059</v>
      </c>
      <c r="D578" s="54" t="s">
        <v>711</v>
      </c>
      <c r="E578" s="55">
        <v>502</v>
      </c>
      <c r="F578" s="55">
        <v>5.048</v>
      </c>
      <c r="G578" s="55" t="s">
        <v>3</v>
      </c>
      <c r="H578" s="58" t="s">
        <v>4</v>
      </c>
    </row>
    <row r="579" spans="2:8" ht="12.75">
      <c r="B579" s="52">
        <v>44069</v>
      </c>
      <c r="C579" s="53" t="s">
        <v>2060</v>
      </c>
      <c r="D579" s="54" t="s">
        <v>711</v>
      </c>
      <c r="E579" s="55">
        <v>83</v>
      </c>
      <c r="F579" s="55">
        <v>5.048</v>
      </c>
      <c r="G579" s="55" t="s">
        <v>3</v>
      </c>
      <c r="H579" s="58" t="s">
        <v>4</v>
      </c>
    </row>
    <row r="580" spans="2:8" ht="12.75">
      <c r="B580" s="52">
        <v>44069</v>
      </c>
      <c r="C580" s="53" t="s">
        <v>2061</v>
      </c>
      <c r="D580" s="54" t="s">
        <v>711</v>
      </c>
      <c r="E580" s="55">
        <v>83</v>
      </c>
      <c r="F580" s="55">
        <v>5.048</v>
      </c>
      <c r="G580" s="55" t="s">
        <v>3</v>
      </c>
      <c r="H580" s="58" t="s">
        <v>4</v>
      </c>
    </row>
    <row r="581" spans="2:8" ht="12.75">
      <c r="B581" s="52">
        <v>44069</v>
      </c>
      <c r="C581" s="53" t="s">
        <v>2062</v>
      </c>
      <c r="D581" s="54" t="s">
        <v>711</v>
      </c>
      <c r="E581" s="55">
        <v>83</v>
      </c>
      <c r="F581" s="55">
        <v>5.048</v>
      </c>
      <c r="G581" s="55" t="s">
        <v>3</v>
      </c>
      <c r="H581" s="58" t="s">
        <v>4</v>
      </c>
    </row>
    <row r="582" spans="2:8" ht="12.75">
      <c r="B582" s="52">
        <v>44069</v>
      </c>
      <c r="C582" s="53" t="s">
        <v>2063</v>
      </c>
      <c r="D582" s="54" t="s">
        <v>711</v>
      </c>
      <c r="E582" s="55">
        <v>83</v>
      </c>
      <c r="F582" s="55">
        <v>5.048</v>
      </c>
      <c r="G582" s="55" t="s">
        <v>3</v>
      </c>
      <c r="H582" s="58" t="s">
        <v>4</v>
      </c>
    </row>
    <row r="583" spans="2:8" ht="12.75">
      <c r="B583" s="52">
        <v>44069</v>
      </c>
      <c r="C583" s="53" t="s">
        <v>2064</v>
      </c>
      <c r="D583" s="54" t="s">
        <v>711</v>
      </c>
      <c r="E583" s="55">
        <v>2340</v>
      </c>
      <c r="F583" s="55">
        <v>5.0439999999999996</v>
      </c>
      <c r="G583" s="55" t="s">
        <v>3</v>
      </c>
      <c r="H583" s="58" t="s">
        <v>4</v>
      </c>
    </row>
    <row r="584" spans="2:8" ht="12.75">
      <c r="B584" s="52">
        <v>44069</v>
      </c>
      <c r="C584" s="53" t="s">
        <v>2065</v>
      </c>
      <c r="D584" s="54" t="s">
        <v>711</v>
      </c>
      <c r="E584" s="55">
        <v>553</v>
      </c>
      <c r="F584" s="55">
        <v>5.0439999999999996</v>
      </c>
      <c r="G584" s="55" t="s">
        <v>3</v>
      </c>
      <c r="H584" s="58" t="s">
        <v>4</v>
      </c>
    </row>
    <row r="585" spans="2:8" ht="12.75">
      <c r="B585" s="52">
        <v>44069</v>
      </c>
      <c r="C585" s="53" t="s">
        <v>2066</v>
      </c>
      <c r="D585" s="54" t="s">
        <v>711</v>
      </c>
      <c r="E585" s="55">
        <v>1400</v>
      </c>
      <c r="F585" s="55">
        <v>5.0439999999999996</v>
      </c>
      <c r="G585" s="55" t="s">
        <v>3</v>
      </c>
      <c r="H585" s="58" t="s">
        <v>4</v>
      </c>
    </row>
    <row r="586" spans="2:8" ht="12.75">
      <c r="B586" s="52">
        <v>44069</v>
      </c>
      <c r="C586" s="53" t="s">
        <v>2067</v>
      </c>
      <c r="D586" s="54" t="s">
        <v>711</v>
      </c>
      <c r="E586" s="55">
        <v>1400</v>
      </c>
      <c r="F586" s="55">
        <v>5.0439999999999996</v>
      </c>
      <c r="G586" s="55" t="s">
        <v>3</v>
      </c>
      <c r="H586" s="58" t="s">
        <v>4</v>
      </c>
    </row>
    <row r="587" spans="2:8" ht="12.75">
      <c r="B587" s="52">
        <v>44069</v>
      </c>
      <c r="C587" s="53" t="s">
        <v>2068</v>
      </c>
      <c r="D587" s="54" t="s">
        <v>711</v>
      </c>
      <c r="E587" s="55">
        <v>93</v>
      </c>
      <c r="F587" s="55">
        <v>5.0439999999999996</v>
      </c>
      <c r="G587" s="55" t="s">
        <v>3</v>
      </c>
      <c r="H587" s="58" t="s">
        <v>4</v>
      </c>
    </row>
    <row r="588" spans="2:8" ht="12.75">
      <c r="B588" s="52">
        <v>44069</v>
      </c>
      <c r="C588" s="53" t="s">
        <v>2069</v>
      </c>
      <c r="D588" s="54" t="s">
        <v>711</v>
      </c>
      <c r="E588" s="55">
        <v>830</v>
      </c>
      <c r="F588" s="55">
        <v>5.0439999999999996</v>
      </c>
      <c r="G588" s="55" t="s">
        <v>3</v>
      </c>
      <c r="H588" s="58" t="s">
        <v>4</v>
      </c>
    </row>
    <row r="589" spans="2:8" ht="12.75">
      <c r="B589" s="52">
        <v>44069</v>
      </c>
      <c r="C589" s="53" t="s">
        <v>2070</v>
      </c>
      <c r="D589" s="54" t="s">
        <v>711</v>
      </c>
      <c r="E589" s="55">
        <v>642</v>
      </c>
      <c r="F589" s="55">
        <v>5.0439999999999996</v>
      </c>
      <c r="G589" s="55" t="s">
        <v>3</v>
      </c>
      <c r="H589" s="58" t="s">
        <v>4</v>
      </c>
    </row>
    <row r="590" spans="2:8" ht="12.75">
      <c r="B590" s="52">
        <v>44069</v>
      </c>
      <c r="C590" s="53" t="s">
        <v>2071</v>
      </c>
      <c r="D590" s="54" t="s">
        <v>711</v>
      </c>
      <c r="E590" s="55">
        <v>3449</v>
      </c>
      <c r="F590" s="55">
        <v>5.0439999999999996</v>
      </c>
      <c r="G590" s="55" t="s">
        <v>3</v>
      </c>
      <c r="H590" s="58" t="s">
        <v>4</v>
      </c>
    </row>
    <row r="591" spans="2:8" ht="12.75">
      <c r="B591" s="52">
        <v>44069</v>
      </c>
      <c r="C591" s="53" t="s">
        <v>2072</v>
      </c>
      <c r="D591" s="54" t="s">
        <v>711</v>
      </c>
      <c r="E591" s="55">
        <v>1017</v>
      </c>
      <c r="F591" s="55">
        <v>5.048</v>
      </c>
      <c r="G591" s="55" t="s">
        <v>3</v>
      </c>
      <c r="H591" s="58" t="s">
        <v>4</v>
      </c>
    </row>
    <row r="592" spans="2:8" ht="12.75">
      <c r="B592" s="52">
        <v>44069</v>
      </c>
      <c r="C592" s="53" t="s">
        <v>2073</v>
      </c>
      <c r="D592" s="54" t="s">
        <v>711</v>
      </c>
      <c r="E592" s="55">
        <v>804</v>
      </c>
      <c r="F592" s="55">
        <v>5.0460000000000003</v>
      </c>
      <c r="G592" s="55" t="s">
        <v>3</v>
      </c>
      <c r="H592" s="58" t="s">
        <v>4</v>
      </c>
    </row>
    <row r="593" spans="2:8" ht="12.75">
      <c r="B593" s="52">
        <v>44069</v>
      </c>
      <c r="C593" s="53" t="s">
        <v>2074</v>
      </c>
      <c r="D593" s="54" t="s">
        <v>711</v>
      </c>
      <c r="E593" s="55">
        <v>1044</v>
      </c>
      <c r="F593" s="55">
        <v>5.0460000000000003</v>
      </c>
      <c r="G593" s="55" t="s">
        <v>3</v>
      </c>
      <c r="H593" s="58" t="s">
        <v>4</v>
      </c>
    </row>
    <row r="594" spans="2:8" ht="12.75">
      <c r="B594" s="52">
        <v>44069</v>
      </c>
      <c r="C594" s="53" t="s">
        <v>2075</v>
      </c>
      <c r="D594" s="54" t="s">
        <v>711</v>
      </c>
      <c r="E594" s="55">
        <v>116</v>
      </c>
      <c r="F594" s="55">
        <v>5.0460000000000003</v>
      </c>
      <c r="G594" s="55" t="s">
        <v>3</v>
      </c>
      <c r="H594" s="58" t="s">
        <v>4</v>
      </c>
    </row>
    <row r="595" spans="2:8" ht="12.75">
      <c r="B595" s="52">
        <v>44069</v>
      </c>
      <c r="C595" s="53" t="s">
        <v>2076</v>
      </c>
      <c r="D595" s="54" t="s">
        <v>711</v>
      </c>
      <c r="E595" s="55">
        <v>112</v>
      </c>
      <c r="F595" s="55">
        <v>5.0460000000000003</v>
      </c>
      <c r="G595" s="55" t="s">
        <v>3</v>
      </c>
      <c r="H595" s="58" t="s">
        <v>4</v>
      </c>
    </row>
    <row r="596" spans="2:8" ht="12.75">
      <c r="B596" s="52">
        <v>44069</v>
      </c>
      <c r="C596" s="53" t="s">
        <v>2077</v>
      </c>
      <c r="D596" s="54" t="s">
        <v>711</v>
      </c>
      <c r="E596" s="55">
        <v>112</v>
      </c>
      <c r="F596" s="55">
        <v>5.0460000000000003</v>
      </c>
      <c r="G596" s="55" t="s">
        <v>3</v>
      </c>
      <c r="H596" s="58" t="s">
        <v>4</v>
      </c>
    </row>
    <row r="597" spans="2:8" ht="12.75">
      <c r="B597" s="52">
        <v>44069</v>
      </c>
      <c r="C597" s="53" t="s">
        <v>2078</v>
      </c>
      <c r="D597" s="54" t="s">
        <v>711</v>
      </c>
      <c r="E597" s="55">
        <v>108</v>
      </c>
      <c r="F597" s="55">
        <v>5.0460000000000003</v>
      </c>
      <c r="G597" s="55" t="s">
        <v>3</v>
      </c>
      <c r="H597" s="58" t="s">
        <v>4</v>
      </c>
    </row>
    <row r="598" spans="2:8" ht="12.75">
      <c r="B598" s="52">
        <v>44069</v>
      </c>
      <c r="C598" s="53" t="s">
        <v>2079</v>
      </c>
      <c r="D598" s="54" t="s">
        <v>711</v>
      </c>
      <c r="E598" s="55">
        <v>1558</v>
      </c>
      <c r="F598" s="55">
        <v>5.048</v>
      </c>
      <c r="G598" s="55" t="s">
        <v>3</v>
      </c>
      <c r="H598" s="58" t="s">
        <v>4</v>
      </c>
    </row>
    <row r="599" spans="2:8" ht="12.75">
      <c r="B599" s="52">
        <v>44069</v>
      </c>
      <c r="C599" s="53" t="s">
        <v>2080</v>
      </c>
      <c r="D599" s="54" t="s">
        <v>711</v>
      </c>
      <c r="E599" s="55">
        <v>2</v>
      </c>
      <c r="F599" s="55">
        <v>5.05</v>
      </c>
      <c r="G599" s="55" t="s">
        <v>3</v>
      </c>
      <c r="H599" s="58" t="s">
        <v>4</v>
      </c>
    </row>
    <row r="600" spans="2:8" ht="12.75">
      <c r="B600" s="52">
        <v>44069</v>
      </c>
      <c r="C600" s="53" t="s">
        <v>2081</v>
      </c>
      <c r="D600" s="54" t="s">
        <v>711</v>
      </c>
      <c r="E600" s="55">
        <v>1014</v>
      </c>
      <c r="F600" s="55">
        <v>5.05</v>
      </c>
      <c r="G600" s="55" t="s">
        <v>3</v>
      </c>
      <c r="H600" s="58" t="s">
        <v>4</v>
      </c>
    </row>
    <row r="601" spans="2:8" ht="12.75">
      <c r="B601" s="52">
        <v>44069</v>
      </c>
      <c r="C601" s="53" t="s">
        <v>2082</v>
      </c>
      <c r="D601" s="54" t="s">
        <v>711</v>
      </c>
      <c r="E601" s="55">
        <v>600</v>
      </c>
      <c r="F601" s="55">
        <v>5.0620000000000003</v>
      </c>
      <c r="G601" s="55" t="s">
        <v>3</v>
      </c>
      <c r="H601" s="58" t="s">
        <v>4</v>
      </c>
    </row>
    <row r="602" spans="2:8" ht="12.75">
      <c r="B602" s="52">
        <v>44069</v>
      </c>
      <c r="C602" s="53" t="s">
        <v>2082</v>
      </c>
      <c r="D602" s="54" t="s">
        <v>711</v>
      </c>
      <c r="E602" s="55">
        <v>2095</v>
      </c>
      <c r="F602" s="55">
        <v>5.0640000000000001</v>
      </c>
      <c r="G602" s="55" t="s">
        <v>3</v>
      </c>
      <c r="H602" s="58" t="s">
        <v>4</v>
      </c>
    </row>
    <row r="603" spans="2:8" ht="12.75">
      <c r="B603" s="52">
        <v>44069</v>
      </c>
      <c r="C603" s="53" t="s">
        <v>2083</v>
      </c>
      <c r="D603" s="54" t="s">
        <v>711</v>
      </c>
      <c r="E603" s="55">
        <v>600</v>
      </c>
      <c r="F603" s="55">
        <v>5.056</v>
      </c>
      <c r="G603" s="55" t="s">
        <v>3</v>
      </c>
      <c r="H603" s="58" t="s">
        <v>4</v>
      </c>
    </row>
    <row r="604" spans="2:8" ht="12.75">
      <c r="B604" s="52">
        <v>44069</v>
      </c>
      <c r="C604" s="53" t="s">
        <v>2084</v>
      </c>
      <c r="D604" s="54" t="s">
        <v>711</v>
      </c>
      <c r="E604" s="55">
        <v>413</v>
      </c>
      <c r="F604" s="55">
        <v>5.0519999999999996</v>
      </c>
      <c r="G604" s="55" t="s">
        <v>3</v>
      </c>
      <c r="H604" s="58" t="s">
        <v>4</v>
      </c>
    </row>
    <row r="605" spans="2:8" ht="12.75">
      <c r="B605" s="52">
        <v>44069</v>
      </c>
      <c r="C605" s="53" t="s">
        <v>2085</v>
      </c>
      <c r="D605" s="54" t="s">
        <v>711</v>
      </c>
      <c r="E605" s="55">
        <v>600</v>
      </c>
      <c r="F605" s="55">
        <v>5.0519999999999996</v>
      </c>
      <c r="G605" s="55" t="s">
        <v>3</v>
      </c>
      <c r="H605" s="58" t="s">
        <v>4</v>
      </c>
    </row>
    <row r="606" spans="2:8" ht="12.75">
      <c r="B606" s="52">
        <v>44069</v>
      </c>
      <c r="C606" s="53" t="s">
        <v>2086</v>
      </c>
      <c r="D606" s="54" t="s">
        <v>711</v>
      </c>
      <c r="E606" s="55">
        <v>600</v>
      </c>
      <c r="F606" s="55">
        <v>5.0519999999999996</v>
      </c>
      <c r="G606" s="55" t="s">
        <v>3</v>
      </c>
      <c r="H606" s="58" t="s">
        <v>4</v>
      </c>
    </row>
    <row r="607" spans="2:8" ht="12.75">
      <c r="B607" s="52">
        <v>44069</v>
      </c>
      <c r="C607" s="53" t="s">
        <v>2087</v>
      </c>
      <c r="D607" s="54" t="s">
        <v>711</v>
      </c>
      <c r="E607" s="55">
        <v>988</v>
      </c>
      <c r="F607" s="55">
        <v>5.0519999999999996</v>
      </c>
      <c r="G607" s="55" t="s">
        <v>3</v>
      </c>
      <c r="H607" s="58" t="s">
        <v>4</v>
      </c>
    </row>
    <row r="608" spans="2:8" ht="12.75">
      <c r="B608" s="52">
        <v>44069</v>
      </c>
      <c r="C608" s="53" t="s">
        <v>2088</v>
      </c>
      <c r="D608" s="54" t="s">
        <v>711</v>
      </c>
      <c r="E608" s="55">
        <v>600</v>
      </c>
      <c r="F608" s="55">
        <v>5.0519999999999996</v>
      </c>
      <c r="G608" s="55" t="s">
        <v>3</v>
      </c>
      <c r="H608" s="58" t="s">
        <v>4</v>
      </c>
    </row>
    <row r="609" spans="2:8" ht="12.75">
      <c r="B609" s="52">
        <v>44069</v>
      </c>
      <c r="C609" s="53" t="s">
        <v>2089</v>
      </c>
      <c r="D609" s="54" t="s">
        <v>711</v>
      </c>
      <c r="E609" s="55">
        <v>599</v>
      </c>
      <c r="F609" s="55">
        <v>5.0519999999999996</v>
      </c>
      <c r="G609" s="55" t="s">
        <v>3</v>
      </c>
      <c r="H609" s="58" t="s">
        <v>4</v>
      </c>
    </row>
    <row r="610" spans="2:8" ht="12.75">
      <c r="B610" s="52">
        <v>44069</v>
      </c>
      <c r="C610" s="53" t="s">
        <v>2090</v>
      </c>
      <c r="D610" s="54" t="s">
        <v>711</v>
      </c>
      <c r="E610" s="55">
        <v>14</v>
      </c>
      <c r="F610" s="55">
        <v>5.0519999999999996</v>
      </c>
      <c r="G610" s="55" t="s">
        <v>3</v>
      </c>
      <c r="H610" s="58" t="s">
        <v>4</v>
      </c>
    </row>
    <row r="611" spans="2:8" ht="12.75">
      <c r="B611" s="52">
        <v>44069</v>
      </c>
      <c r="C611" s="53" t="s">
        <v>2091</v>
      </c>
      <c r="D611" s="54" t="s">
        <v>711</v>
      </c>
      <c r="E611" s="55">
        <v>600</v>
      </c>
      <c r="F611" s="55">
        <v>5.0519999999999996</v>
      </c>
      <c r="G611" s="55" t="s">
        <v>3</v>
      </c>
      <c r="H611" s="58" t="s">
        <v>4</v>
      </c>
    </row>
    <row r="612" spans="2:8" ht="12.75">
      <c r="B612" s="52">
        <v>44069</v>
      </c>
      <c r="C612" s="53" t="s">
        <v>2092</v>
      </c>
      <c r="D612" s="54" t="s">
        <v>711</v>
      </c>
      <c r="E612" s="55">
        <v>938</v>
      </c>
      <c r="F612" s="55">
        <v>5.0540000000000003</v>
      </c>
      <c r="G612" s="55" t="s">
        <v>3</v>
      </c>
      <c r="H612" s="58" t="s">
        <v>4</v>
      </c>
    </row>
    <row r="613" spans="2:8" ht="12.75">
      <c r="B613" s="52">
        <v>44069</v>
      </c>
      <c r="C613" s="53" t="s">
        <v>2093</v>
      </c>
      <c r="D613" s="54" t="s">
        <v>711</v>
      </c>
      <c r="E613" s="55">
        <v>1352</v>
      </c>
      <c r="F613" s="55">
        <v>5.0540000000000003</v>
      </c>
      <c r="G613" s="55" t="s">
        <v>3</v>
      </c>
      <c r="H613" s="58" t="s">
        <v>4</v>
      </c>
    </row>
    <row r="614" spans="2:8" ht="12.75">
      <c r="B614" s="52">
        <v>44069</v>
      </c>
      <c r="C614" s="53" t="s">
        <v>2094</v>
      </c>
      <c r="D614" s="54" t="s">
        <v>711</v>
      </c>
      <c r="E614" s="55">
        <v>133</v>
      </c>
      <c r="F614" s="55">
        <v>5.0540000000000003</v>
      </c>
      <c r="G614" s="55" t="s">
        <v>3</v>
      </c>
      <c r="H614" s="58" t="s">
        <v>4</v>
      </c>
    </row>
    <row r="615" spans="2:8" ht="12.75">
      <c r="B615" s="52">
        <v>44069</v>
      </c>
      <c r="C615" s="53" t="s">
        <v>2095</v>
      </c>
      <c r="D615" s="54" t="s">
        <v>711</v>
      </c>
      <c r="E615" s="55">
        <v>600</v>
      </c>
      <c r="F615" s="55">
        <v>5.0540000000000003</v>
      </c>
      <c r="G615" s="55" t="s">
        <v>3</v>
      </c>
      <c r="H615" s="58" t="s">
        <v>4</v>
      </c>
    </row>
    <row r="616" spans="2:8" ht="12.75">
      <c r="B616" s="52">
        <v>44069</v>
      </c>
      <c r="C616" s="53" t="s">
        <v>2096</v>
      </c>
      <c r="D616" s="54" t="s">
        <v>711</v>
      </c>
      <c r="E616" s="55">
        <v>3</v>
      </c>
      <c r="F616" s="55">
        <v>5.0540000000000003</v>
      </c>
      <c r="G616" s="55" t="s">
        <v>3</v>
      </c>
      <c r="H616" s="58" t="s">
        <v>4</v>
      </c>
    </row>
    <row r="617" spans="2:8" ht="12.75">
      <c r="B617" s="52">
        <v>44069</v>
      </c>
      <c r="C617" s="53" t="s">
        <v>2097</v>
      </c>
      <c r="D617" s="54" t="s">
        <v>711</v>
      </c>
      <c r="E617" s="55">
        <v>600</v>
      </c>
      <c r="F617" s="55">
        <v>5.0540000000000003</v>
      </c>
      <c r="G617" s="55" t="s">
        <v>3</v>
      </c>
      <c r="H617" s="58" t="s">
        <v>4</v>
      </c>
    </row>
    <row r="618" spans="2:8" ht="12.75">
      <c r="B618" s="52">
        <v>44069</v>
      </c>
      <c r="C618" s="53" t="s">
        <v>2098</v>
      </c>
      <c r="D618" s="54" t="s">
        <v>711</v>
      </c>
      <c r="E618" s="55">
        <v>600</v>
      </c>
      <c r="F618" s="55">
        <v>5.0540000000000003</v>
      </c>
      <c r="G618" s="55" t="s">
        <v>3</v>
      </c>
      <c r="H618" s="58" t="s">
        <v>4</v>
      </c>
    </row>
    <row r="619" spans="2:8" ht="12.75">
      <c r="B619" s="52">
        <v>44069</v>
      </c>
      <c r="C619" s="53" t="s">
        <v>2099</v>
      </c>
      <c r="D619" s="54" t="s">
        <v>711</v>
      </c>
      <c r="E619" s="55">
        <v>3594</v>
      </c>
      <c r="F619" s="55">
        <v>5.048</v>
      </c>
      <c r="G619" s="55" t="s">
        <v>3</v>
      </c>
      <c r="H619" s="58" t="s">
        <v>4</v>
      </c>
    </row>
    <row r="620" spans="2:8" ht="12.75">
      <c r="B620" s="52">
        <v>44069</v>
      </c>
      <c r="C620" s="53" t="s">
        <v>2100</v>
      </c>
      <c r="D620" s="54" t="s">
        <v>711</v>
      </c>
      <c r="E620" s="55">
        <v>959</v>
      </c>
      <c r="F620" s="55">
        <v>5.0419999999999998</v>
      </c>
      <c r="G620" s="55" t="s">
        <v>3</v>
      </c>
      <c r="H620" s="58" t="s">
        <v>4</v>
      </c>
    </row>
    <row r="621" spans="2:8" ht="12.75">
      <c r="B621" s="52">
        <v>44069</v>
      </c>
      <c r="C621" s="53" t="s">
        <v>2101</v>
      </c>
      <c r="D621" s="54" t="s">
        <v>711</v>
      </c>
      <c r="E621" s="55">
        <v>1442</v>
      </c>
      <c r="F621" s="55">
        <v>5.0419999999999998</v>
      </c>
      <c r="G621" s="55" t="s">
        <v>3</v>
      </c>
      <c r="H621" s="58" t="s">
        <v>4</v>
      </c>
    </row>
    <row r="622" spans="2:8" ht="12.75">
      <c r="B622" s="52">
        <v>44069</v>
      </c>
